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  <sheetName val="Portada"/>
      <sheetName val="Tipo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  <sheetName val="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800E-1671-4210-BDE8-37CA35303AD2}">
  <sheetPr codeName="Hoja18">
    <tabColor rgb="FF0070C0"/>
  </sheetPr>
  <dimension ref="A2:BH36"/>
  <sheetViews>
    <sheetView showGridLines="0" zoomScaleNormal="100" workbookViewId="0">
      <pane xSplit="2" ySplit="5" topLeftCell="M6" activePane="bottomRight" state="frozen"/>
      <selection pane="topRight" activeCell="R25" sqref="R25"/>
      <selection pane="bottomLeft" activeCell="R25" sqref="R25"/>
      <selection pane="bottomRight" activeCell="O7" sqref="O7"/>
    </sheetView>
  </sheetViews>
  <sheetFormatPr baseColWidth="10" defaultColWidth="11.453125" defaultRowHeight="14.5" outlineLevelCol="1"/>
  <cols>
    <col min="1" max="1" width="28.1796875" customWidth="1"/>
    <col min="2" max="2" width="40.54296875" customWidth="1"/>
    <col min="3" max="3" width="10.1796875" bestFit="1" customWidth="1" outlineLevel="1"/>
    <col min="4" max="8" width="10.54296875" customWidth="1" outlineLevel="1"/>
    <col min="9" max="9" width="10.1796875" bestFit="1" customWidth="1"/>
    <col min="10" max="10" width="10.54296875" customWidth="1"/>
    <col min="11" max="12" width="10.54296875" bestFit="1" customWidth="1"/>
    <col min="13" max="15" width="10.54296875" customWidth="1"/>
    <col min="16" max="16" width="8" customWidth="1"/>
    <col min="17" max="19" width="10.54296875" customWidth="1" outlineLevel="1"/>
    <col min="20" max="20" width="11.1796875" bestFit="1" customWidth="1" outlineLevel="1"/>
    <col min="21" max="21" width="10.54296875" customWidth="1" outlineLevel="1"/>
    <col min="22" max="23" width="10.54296875" customWidth="1"/>
    <col min="24" max="24" width="11.1796875" bestFit="1" customWidth="1"/>
    <col min="25" max="26" width="10.54296875" customWidth="1"/>
    <col min="27" max="27" width="11.1796875" bestFit="1" customWidth="1"/>
    <col min="28" max="28" width="11.81640625" bestFit="1" customWidth="1"/>
  </cols>
  <sheetData>
    <row r="2" spans="1:28">
      <c r="A2" s="1" t="s">
        <v>0</v>
      </c>
      <c r="B2" s="1" t="s">
        <v>0</v>
      </c>
      <c r="C2" s="21"/>
      <c r="D2" s="2"/>
      <c r="E2" s="2"/>
      <c r="F2" s="2"/>
      <c r="G2" s="2"/>
      <c r="H2" s="2"/>
      <c r="I2" s="21"/>
      <c r="J2" s="2"/>
      <c r="K2" s="21"/>
      <c r="L2" s="21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8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8">
      <c r="A4" s="5" t="s">
        <v>3</v>
      </c>
      <c r="B4" s="5" t="s">
        <v>4</v>
      </c>
      <c r="C4" s="39" t="s">
        <v>5</v>
      </c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Q4" s="37" t="s">
        <v>6</v>
      </c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</row>
    <row r="5" spans="1:28" ht="15" thickBot="1">
      <c r="B5" s="22"/>
      <c r="C5" s="187" t="s">
        <v>7</v>
      </c>
      <c r="D5" s="187" t="s">
        <v>8</v>
      </c>
      <c r="E5" s="187" t="s">
        <v>9</v>
      </c>
      <c r="F5" s="194" t="s">
        <v>10</v>
      </c>
      <c r="G5" s="187" t="s">
        <v>11</v>
      </c>
      <c r="H5" s="187" t="s">
        <v>12</v>
      </c>
      <c r="I5" s="27" t="s">
        <v>13</v>
      </c>
      <c r="J5" s="27" t="s">
        <v>14</v>
      </c>
      <c r="K5" s="27" t="s">
        <v>15</v>
      </c>
      <c r="L5" s="27" t="s">
        <v>16</v>
      </c>
      <c r="M5" s="27" t="s">
        <v>17</v>
      </c>
      <c r="N5" s="27" t="s">
        <v>18</v>
      </c>
      <c r="O5" s="162" t="s">
        <v>19</v>
      </c>
      <c r="Q5" s="187">
        <v>43555</v>
      </c>
      <c r="R5" s="187">
        <v>43646</v>
      </c>
      <c r="S5" s="187">
        <v>43738</v>
      </c>
      <c r="T5" s="194">
        <v>43830</v>
      </c>
      <c r="U5" s="187">
        <v>43921</v>
      </c>
      <c r="V5" s="27">
        <v>44012</v>
      </c>
      <c r="W5" s="27">
        <v>44104</v>
      </c>
      <c r="X5" s="27">
        <v>44196</v>
      </c>
      <c r="Y5" s="27">
        <v>44286</v>
      </c>
      <c r="Z5" s="27">
        <v>44377</v>
      </c>
      <c r="AA5" s="27">
        <v>44469</v>
      </c>
      <c r="AB5" s="27">
        <v>44561</v>
      </c>
    </row>
    <row r="6" spans="1:28" ht="15" thickTop="1">
      <c r="A6" s="23" t="s">
        <v>20</v>
      </c>
      <c r="B6" s="23" t="s">
        <v>21</v>
      </c>
      <c r="C6" s="188">
        <v>3744818.372244691</v>
      </c>
      <c r="D6" s="189">
        <v>4204276.0916347839</v>
      </c>
      <c r="E6" s="189">
        <v>4312379.8271876387</v>
      </c>
      <c r="F6" s="202">
        <v>4799237.534845924</v>
      </c>
      <c r="G6" s="189">
        <v>4290093.8689512685</v>
      </c>
      <c r="H6" s="189">
        <v>4497651.2236657031</v>
      </c>
      <c r="I6" s="203">
        <v>4710096.565499045</v>
      </c>
      <c r="J6" s="203">
        <v>5209276.2374702804</v>
      </c>
      <c r="K6" s="203">
        <v>4607896.3172477428</v>
      </c>
      <c r="L6" s="203">
        <v>5128844.809974147</v>
      </c>
      <c r="M6" s="203">
        <v>5698411.4455976523</v>
      </c>
      <c r="N6" s="203">
        <v>6354011.8786014728</v>
      </c>
      <c r="O6" s="258">
        <v>5583037.9989828244</v>
      </c>
      <c r="Q6" s="189">
        <v>3744818.372244691</v>
      </c>
      <c r="R6" s="189">
        <v>7949094.4638794754</v>
      </c>
      <c r="S6" s="189">
        <v>12261474.291067114</v>
      </c>
      <c r="T6" s="195">
        <v>17060711.825913038</v>
      </c>
      <c r="U6" s="189">
        <v>4290093.8689512685</v>
      </c>
      <c r="V6" s="203">
        <v>8787745.0926169716</v>
      </c>
      <c r="W6" s="203">
        <v>13497841.658116017</v>
      </c>
      <c r="X6" s="203">
        <v>18707117.895586297</v>
      </c>
      <c r="Y6" s="203">
        <v>4607896.3172477428</v>
      </c>
      <c r="Z6" s="203">
        <v>9736741.1272218898</v>
      </c>
      <c r="AA6" s="203">
        <v>15435152.572819542</v>
      </c>
      <c r="AB6" s="203">
        <v>21789164.451421015</v>
      </c>
    </row>
    <row r="7" spans="1:28">
      <c r="A7" s="23" t="s">
        <v>22</v>
      </c>
      <c r="B7" s="23" t="s">
        <v>23</v>
      </c>
      <c r="C7" s="188">
        <v>-538288.29826504749</v>
      </c>
      <c r="D7" s="189">
        <v>-591537.81977318868</v>
      </c>
      <c r="E7" s="189">
        <v>-665954.15594837046</v>
      </c>
      <c r="F7" s="202">
        <v>-906657.2735672507</v>
      </c>
      <c r="G7" s="189">
        <v>-606365.41916472756</v>
      </c>
      <c r="H7" s="189">
        <v>-888970.6238593288</v>
      </c>
      <c r="I7" s="203">
        <v>-911908.35936577455</v>
      </c>
      <c r="J7" s="203">
        <v>-933480.90517981211</v>
      </c>
      <c r="K7" s="203">
        <v>-678366.92417458515</v>
      </c>
      <c r="L7" s="203">
        <v>-927343.62259139144</v>
      </c>
      <c r="M7" s="203">
        <v>-924786.21451399243</v>
      </c>
      <c r="N7" s="203">
        <v>-1396119.3335356917</v>
      </c>
      <c r="O7" s="258">
        <v>-648027.01434219338</v>
      </c>
      <c r="Q7" s="189">
        <v>-538288.29826504749</v>
      </c>
      <c r="R7" s="189">
        <v>-1129826.1180382362</v>
      </c>
      <c r="S7" s="189">
        <v>-1795780.2739866066</v>
      </c>
      <c r="T7" s="195">
        <v>-2702437.5475538573</v>
      </c>
      <c r="U7" s="189">
        <v>-606365.41916472756</v>
      </c>
      <c r="V7" s="203">
        <v>-1495336.0430240564</v>
      </c>
      <c r="W7" s="203">
        <v>-2407244.4023898309</v>
      </c>
      <c r="X7" s="203">
        <v>-3340725.307569643</v>
      </c>
      <c r="Y7" s="203">
        <v>-678366.92417458515</v>
      </c>
      <c r="Z7" s="203">
        <v>-1605710.5467659766</v>
      </c>
      <c r="AA7" s="203">
        <v>-2530496.761279969</v>
      </c>
      <c r="AB7" s="203">
        <v>-3926616.0948156607</v>
      </c>
    </row>
    <row r="8" spans="1:28">
      <c r="A8" s="24" t="s">
        <v>24</v>
      </c>
      <c r="B8" s="24" t="s">
        <v>25</v>
      </c>
      <c r="C8" s="190">
        <v>3206530.0739796436</v>
      </c>
      <c r="D8" s="191">
        <v>3612738.2718615956</v>
      </c>
      <c r="E8" s="191">
        <v>3646425.671239269</v>
      </c>
      <c r="F8" s="202">
        <v>3892580.2612786721</v>
      </c>
      <c r="G8" s="189">
        <v>3683728.4497865406</v>
      </c>
      <c r="H8" s="189">
        <v>3608680.5998063744</v>
      </c>
      <c r="I8" s="204">
        <v>3798188.2061332697</v>
      </c>
      <c r="J8" s="205">
        <v>4275795.3322904687</v>
      </c>
      <c r="K8" s="205">
        <v>3929529.3930731574</v>
      </c>
      <c r="L8" s="205">
        <v>4201501.1873827558</v>
      </c>
      <c r="M8" s="205">
        <v>4773625.2310836604</v>
      </c>
      <c r="N8" s="205">
        <v>4957892.5450657811</v>
      </c>
      <c r="O8" s="259">
        <v>4935010.9846406309</v>
      </c>
      <c r="Q8" s="191">
        <v>3206530.0739796436</v>
      </c>
      <c r="R8" s="191">
        <v>6819268.3458412392</v>
      </c>
      <c r="S8" s="191">
        <v>10465694.017080508</v>
      </c>
      <c r="T8" s="195">
        <v>14358274.27835918</v>
      </c>
      <c r="U8" s="189">
        <v>3683728.4497865406</v>
      </c>
      <c r="V8" s="205">
        <v>7292409.049592915</v>
      </c>
      <c r="W8" s="205">
        <v>11090597.255726185</v>
      </c>
      <c r="X8" s="205">
        <v>15366392.588016653</v>
      </c>
      <c r="Y8" s="205">
        <v>3929529.3930731574</v>
      </c>
      <c r="Z8" s="205">
        <v>8131030.5804559132</v>
      </c>
      <c r="AA8" s="205">
        <v>12904655.811539574</v>
      </c>
      <c r="AB8" s="205">
        <v>17862548.356605355</v>
      </c>
    </row>
    <row r="9" spans="1:28">
      <c r="A9" s="23" t="s">
        <v>26</v>
      </c>
      <c r="B9" s="23" t="s">
        <v>27</v>
      </c>
      <c r="C9" s="188">
        <v>94160.812647889048</v>
      </c>
      <c r="D9" s="189">
        <v>-54078.112173209731</v>
      </c>
      <c r="E9" s="189">
        <v>-28512.967422441929</v>
      </c>
      <c r="F9" s="202">
        <v>-126273.34581926666</v>
      </c>
      <c r="G9" s="189">
        <v>87267.550561903656</v>
      </c>
      <c r="H9" s="189">
        <v>19031.155047813387</v>
      </c>
      <c r="I9" s="203">
        <v>-15071.27382005738</v>
      </c>
      <c r="J9" s="203">
        <v>-424629.29933512316</v>
      </c>
      <c r="K9" s="203">
        <v>66148.800933489867</v>
      </c>
      <c r="L9" s="203">
        <v>97820.862500184332</v>
      </c>
      <c r="M9" s="203">
        <v>-74194.489093183074</v>
      </c>
      <c r="N9" s="203">
        <v>-430295.13184813713</v>
      </c>
      <c r="O9" s="258">
        <v>-6350.8985278401487</v>
      </c>
      <c r="Q9" s="189">
        <v>94160.812647889048</v>
      </c>
      <c r="R9" s="189">
        <v>40082.700474679317</v>
      </c>
      <c r="S9" s="189">
        <v>11569.73305223739</v>
      </c>
      <c r="T9" s="195">
        <v>-114703.61276702926</v>
      </c>
      <c r="U9" s="189">
        <v>87267.550561903656</v>
      </c>
      <c r="V9" s="203">
        <v>106298.70560971704</v>
      </c>
      <c r="W9" s="203">
        <v>91227.431789659662</v>
      </c>
      <c r="X9" s="203">
        <v>-333401.86754546349</v>
      </c>
      <c r="Y9" s="203">
        <v>66148.800933489867</v>
      </c>
      <c r="Z9" s="203">
        <v>163969.6634336742</v>
      </c>
      <c r="AA9" s="203">
        <v>89775.174340491125</v>
      </c>
      <c r="AB9" s="203">
        <v>-340519.957507646</v>
      </c>
    </row>
    <row r="10" spans="1:28">
      <c r="A10" s="24" t="s">
        <v>28</v>
      </c>
      <c r="B10" s="24" t="s">
        <v>29</v>
      </c>
      <c r="C10" s="190">
        <v>3300690.8866275325</v>
      </c>
      <c r="D10" s="191">
        <v>3558660.1596883861</v>
      </c>
      <c r="E10" s="191">
        <v>3617912.7038168265</v>
      </c>
      <c r="F10" s="202">
        <v>3766306.9154594056</v>
      </c>
      <c r="G10" s="189">
        <v>3770996.0003484446</v>
      </c>
      <c r="H10" s="189">
        <v>3627711.7548541878</v>
      </c>
      <c r="I10" s="204">
        <v>3783116.9323132113</v>
      </c>
      <c r="J10" s="205">
        <v>3851166.0329553466</v>
      </c>
      <c r="K10" s="205">
        <v>3995678.1940066474</v>
      </c>
      <c r="L10" s="205">
        <v>4299322.0498829391</v>
      </c>
      <c r="M10" s="205">
        <v>4699430.7419904768</v>
      </c>
      <c r="N10" s="205">
        <v>4527597.4132176433</v>
      </c>
      <c r="O10" s="259">
        <v>4928660.0861127907</v>
      </c>
      <c r="Q10" s="191">
        <v>3300690.8866275325</v>
      </c>
      <c r="R10" s="191">
        <v>6859351.0463159187</v>
      </c>
      <c r="S10" s="191">
        <v>10477263.750132745</v>
      </c>
      <c r="T10" s="195">
        <v>14243570.665592151</v>
      </c>
      <c r="U10" s="189">
        <v>3770996.0003484446</v>
      </c>
      <c r="V10" s="205">
        <v>7398707.7552026324</v>
      </c>
      <c r="W10" s="205">
        <v>11181824.687515844</v>
      </c>
      <c r="X10" s="205">
        <v>15032990.72047119</v>
      </c>
      <c r="Y10" s="205">
        <v>3995678.1940066474</v>
      </c>
      <c r="Z10" s="205">
        <v>8295000.243889587</v>
      </c>
      <c r="AA10" s="205">
        <v>12994430.985880064</v>
      </c>
      <c r="AB10" s="205">
        <v>17522028.399097707</v>
      </c>
    </row>
    <row r="11" spans="1:28">
      <c r="A11" s="23" t="s">
        <v>30</v>
      </c>
      <c r="B11" s="23" t="s">
        <v>31</v>
      </c>
      <c r="C11" s="188">
        <v>-2748354.6400198624</v>
      </c>
      <c r="D11" s="189">
        <v>-2570617.9211807591</v>
      </c>
      <c r="E11" s="189">
        <v>-2692503.5705793053</v>
      </c>
      <c r="F11" s="202">
        <v>-3288986.2962682741</v>
      </c>
      <c r="G11" s="189">
        <v>-2914945.8798550838</v>
      </c>
      <c r="H11" s="189">
        <v>-2427681.329082075</v>
      </c>
      <c r="I11" s="203">
        <v>-2910286.6712073954</v>
      </c>
      <c r="J11" s="203">
        <v>-3074012.9779286915</v>
      </c>
      <c r="K11" s="203">
        <v>-3123303.7737154569</v>
      </c>
      <c r="L11" s="203">
        <v>-3388994.3379819095</v>
      </c>
      <c r="M11" s="203">
        <v>-3779878.2732633408</v>
      </c>
      <c r="N11" s="203">
        <v>-4041987.5903744288</v>
      </c>
      <c r="O11" s="258">
        <v>-4249618.2946235212</v>
      </c>
      <c r="Q11" s="189">
        <v>-2748354.6400198624</v>
      </c>
      <c r="R11" s="189">
        <v>-5318972.5612006215</v>
      </c>
      <c r="S11" s="189">
        <v>-8011476.1317799268</v>
      </c>
      <c r="T11" s="195">
        <v>-11300462.428048201</v>
      </c>
      <c r="U11" s="189">
        <v>-2914945.8798550838</v>
      </c>
      <c r="V11" s="203">
        <v>-5342627.2089371588</v>
      </c>
      <c r="W11" s="203">
        <v>-8252913.8801445542</v>
      </c>
      <c r="X11" s="203">
        <v>-11326926.858073246</v>
      </c>
      <c r="Y11" s="203">
        <v>-3123303.7737154569</v>
      </c>
      <c r="Z11" s="203">
        <v>-6512298.1116973665</v>
      </c>
      <c r="AA11" s="203">
        <v>-10292176.384960707</v>
      </c>
      <c r="AB11" s="203">
        <v>-14334163.975335136</v>
      </c>
    </row>
    <row r="12" spans="1:28">
      <c r="A12" s="23" t="s">
        <v>32</v>
      </c>
      <c r="B12" s="23" t="s">
        <v>33</v>
      </c>
      <c r="C12" s="188">
        <v>662541.07303009601</v>
      </c>
      <c r="D12" s="189">
        <v>254087.76828847302</v>
      </c>
      <c r="E12" s="189">
        <v>341785.11453479121</v>
      </c>
      <c r="F12" s="202">
        <v>894557.07631286606</v>
      </c>
      <c r="G12" s="189">
        <v>459011.34720582026</v>
      </c>
      <c r="H12" s="189">
        <v>261105.04291851504</v>
      </c>
      <c r="I12" s="203">
        <v>361059.18571733602</v>
      </c>
      <c r="J12" s="203">
        <v>442827.74303821637</v>
      </c>
      <c r="K12" s="203">
        <v>300507.28719357401</v>
      </c>
      <c r="L12" s="203">
        <v>324277.71579533757</v>
      </c>
      <c r="M12" s="203">
        <v>493945.87137249217</v>
      </c>
      <c r="N12" s="203">
        <v>813373.44231355656</v>
      </c>
      <c r="O12" s="258">
        <v>719255.82467567467</v>
      </c>
      <c r="Q12" s="189">
        <v>662541.07303009601</v>
      </c>
      <c r="R12" s="189">
        <v>916628.84131856903</v>
      </c>
      <c r="S12" s="189">
        <v>1258413.9558533602</v>
      </c>
      <c r="T12" s="195">
        <v>2152971.0321662263</v>
      </c>
      <c r="U12" s="189">
        <v>459011.34720582026</v>
      </c>
      <c r="V12" s="203">
        <v>720116.3901243353</v>
      </c>
      <c r="W12" s="203">
        <v>1081175.5758416713</v>
      </c>
      <c r="X12" s="203">
        <v>1524003.3188798877</v>
      </c>
      <c r="Y12" s="203">
        <v>300507.28719357401</v>
      </c>
      <c r="Z12" s="203">
        <v>624785.00298891158</v>
      </c>
      <c r="AA12" s="203">
        <v>1118730.8743614038</v>
      </c>
      <c r="AB12" s="203">
        <v>1932104.3166749603</v>
      </c>
    </row>
    <row r="13" spans="1:28">
      <c r="A13" s="24" t="s">
        <v>34</v>
      </c>
      <c r="B13" s="24" t="s">
        <v>35</v>
      </c>
      <c r="C13" s="190">
        <v>-2085813.5669897664</v>
      </c>
      <c r="D13" s="191">
        <v>-2316530.152892286</v>
      </c>
      <c r="E13" s="191">
        <v>-2350718.4560445137</v>
      </c>
      <c r="F13" s="202">
        <v>-2394429.2199554089</v>
      </c>
      <c r="G13" s="189">
        <v>-2455934.5326492637</v>
      </c>
      <c r="H13" s="189">
        <v>-2166576.2861635601</v>
      </c>
      <c r="I13" s="204">
        <v>-2549227.4854900585</v>
      </c>
      <c r="J13" s="205">
        <v>-2631185.2348904759</v>
      </c>
      <c r="K13" s="205">
        <v>-2822796.4865218829</v>
      </c>
      <c r="L13" s="205">
        <v>-3064716.6221865723</v>
      </c>
      <c r="M13" s="205">
        <v>-3285932.4018908488</v>
      </c>
      <c r="N13" s="205">
        <v>-3228614.1480608713</v>
      </c>
      <c r="O13" s="259">
        <v>-3530362.4699478466</v>
      </c>
      <c r="Q13" s="191">
        <v>-2085813.5669897664</v>
      </c>
      <c r="R13" s="191">
        <v>-4402343.7198820524</v>
      </c>
      <c r="S13" s="191">
        <v>-6753062.1759265661</v>
      </c>
      <c r="T13" s="195">
        <v>-9147491.3958819751</v>
      </c>
      <c r="U13" s="189">
        <v>-2455934.5326492637</v>
      </c>
      <c r="V13" s="205">
        <v>-4622510.8188128239</v>
      </c>
      <c r="W13" s="205">
        <v>-7171738.3043028824</v>
      </c>
      <c r="X13" s="205">
        <v>-9802923.5391933583</v>
      </c>
      <c r="Y13" s="205">
        <v>-2822796.4865218829</v>
      </c>
      <c r="Z13" s="205">
        <v>-5887513.1087084552</v>
      </c>
      <c r="AA13" s="205">
        <v>-9173445.510599304</v>
      </c>
      <c r="AB13" s="205">
        <v>-12402059.658660175</v>
      </c>
    </row>
    <row r="14" spans="1:28">
      <c r="A14" s="23" t="s">
        <v>36</v>
      </c>
      <c r="B14" s="23" t="s">
        <v>37</v>
      </c>
      <c r="C14" s="188">
        <v>-474852.1404989835</v>
      </c>
      <c r="D14" s="189">
        <v>-521694.16120732581</v>
      </c>
      <c r="E14" s="189">
        <v>-514723.75848486985</v>
      </c>
      <c r="F14" s="202">
        <v>-583922.86096807523</v>
      </c>
      <c r="G14" s="189">
        <v>-543414.22781227529</v>
      </c>
      <c r="H14" s="189">
        <v>-666986.89327916526</v>
      </c>
      <c r="I14" s="203">
        <v>-560718.16995702172</v>
      </c>
      <c r="J14" s="203">
        <v>-534379.81432207045</v>
      </c>
      <c r="K14" s="203">
        <v>-529486.39292807947</v>
      </c>
      <c r="L14" s="203">
        <v>-563460.19403887098</v>
      </c>
      <c r="M14" s="203">
        <v>-551068.63386667101</v>
      </c>
      <c r="N14" s="203">
        <v>-666159.72472578287</v>
      </c>
      <c r="O14" s="258">
        <v>-647256.98635052273</v>
      </c>
      <c r="Q14" s="189">
        <v>-474852.1404989835</v>
      </c>
      <c r="R14" s="189">
        <v>-996546.30170630931</v>
      </c>
      <c r="S14" s="189">
        <v>-1511270.0601911792</v>
      </c>
      <c r="T14" s="195">
        <v>-2095192.9211592544</v>
      </c>
      <c r="U14" s="189">
        <v>-543414.22781227529</v>
      </c>
      <c r="V14" s="203">
        <v>-1210401.1210914406</v>
      </c>
      <c r="W14" s="203">
        <v>-1771119.2910484623</v>
      </c>
      <c r="X14" s="203">
        <v>-2305499.1053705327</v>
      </c>
      <c r="Y14" s="203">
        <v>-529486.39292807947</v>
      </c>
      <c r="Z14" s="203">
        <v>-1092946.5869669504</v>
      </c>
      <c r="AA14" s="203">
        <v>-1644015.2208336215</v>
      </c>
      <c r="AB14" s="203">
        <v>-2310174.9455594043</v>
      </c>
    </row>
    <row r="15" spans="1:28">
      <c r="A15" s="23" t="s">
        <v>38</v>
      </c>
      <c r="B15" s="23" t="s">
        <v>39</v>
      </c>
      <c r="C15" s="188">
        <v>19154.016331645045</v>
      </c>
      <c r="D15" s="189">
        <v>19717.808335806778</v>
      </c>
      <c r="E15" s="189">
        <v>20509.52625862592</v>
      </c>
      <c r="F15" s="202">
        <v>21664.789986795404</v>
      </c>
      <c r="G15" s="189">
        <v>22083.912853787166</v>
      </c>
      <c r="H15" s="189">
        <v>17234.694753103526</v>
      </c>
      <c r="I15" s="203">
        <v>18715.596269278591</v>
      </c>
      <c r="J15" s="203">
        <v>20240.962672639493</v>
      </c>
      <c r="K15" s="203">
        <v>19713.385129175884</v>
      </c>
      <c r="L15" s="203">
        <v>17029.43676025232</v>
      </c>
      <c r="M15" s="203">
        <v>18342.604363961786</v>
      </c>
      <c r="N15" s="203">
        <v>21749.412828823144</v>
      </c>
      <c r="O15" s="258">
        <v>22863.028103155044</v>
      </c>
      <c r="Q15" s="189">
        <v>19154.016331645045</v>
      </c>
      <c r="R15" s="189">
        <v>38871.824667451823</v>
      </c>
      <c r="S15" s="189">
        <v>59381.350926077743</v>
      </c>
      <c r="T15" s="195">
        <v>81046.140912873147</v>
      </c>
      <c r="U15" s="189">
        <v>22083.912853787166</v>
      </c>
      <c r="V15" s="203">
        <v>39318.607606890691</v>
      </c>
      <c r="W15" s="203">
        <v>58034.203876169282</v>
      </c>
      <c r="X15" s="203">
        <v>78275.166548808775</v>
      </c>
      <c r="Y15" s="203">
        <v>19713.385129175884</v>
      </c>
      <c r="Z15" s="203">
        <v>36742.821889428204</v>
      </c>
      <c r="AA15" s="203">
        <v>55085.426253389989</v>
      </c>
      <c r="AB15" s="203">
        <v>76834.839082213133</v>
      </c>
    </row>
    <row r="16" spans="1:28">
      <c r="A16" s="23" t="s">
        <v>40</v>
      </c>
      <c r="B16" s="23" t="s">
        <v>41</v>
      </c>
      <c r="C16" s="188">
        <v>-41895.135110386662</v>
      </c>
      <c r="D16" s="189">
        <v>-43584.626013796107</v>
      </c>
      <c r="E16" s="189">
        <v>-46015.768300657204</v>
      </c>
      <c r="F16" s="202">
        <v>-46607.498821647256</v>
      </c>
      <c r="G16" s="189">
        <v>-46290.391739031867</v>
      </c>
      <c r="H16" s="189">
        <v>-36056.679364333351</v>
      </c>
      <c r="I16" s="203">
        <v>-36287.817989151779</v>
      </c>
      <c r="J16" s="203">
        <v>-42616.853675311781</v>
      </c>
      <c r="K16" s="203">
        <v>-42132.128476912992</v>
      </c>
      <c r="L16" s="203">
        <v>-43167.23531834031</v>
      </c>
      <c r="M16" s="203">
        <v>-47037.26141375312</v>
      </c>
      <c r="N16" s="203">
        <v>-47703.385139012389</v>
      </c>
      <c r="O16" s="258">
        <v>-48061.822014360012</v>
      </c>
      <c r="Q16" s="189">
        <v>-41895.135110386662</v>
      </c>
      <c r="R16" s="189">
        <v>-85479.761124182769</v>
      </c>
      <c r="S16" s="189">
        <v>-131495.52942483997</v>
      </c>
      <c r="T16" s="195">
        <v>-178103.02824648723</v>
      </c>
      <c r="U16" s="189">
        <v>-46290.391739031867</v>
      </c>
      <c r="V16" s="203">
        <v>-82347.071103365219</v>
      </c>
      <c r="W16" s="203">
        <v>-118634.889092517</v>
      </c>
      <c r="X16" s="203">
        <v>-161251.74276782878</v>
      </c>
      <c r="Y16" s="203">
        <v>-42132.128476912992</v>
      </c>
      <c r="Z16" s="203">
        <v>-85299.363795253303</v>
      </c>
      <c r="AA16" s="203">
        <v>-132336.62520900642</v>
      </c>
      <c r="AB16" s="203">
        <v>-180040.01034801881</v>
      </c>
    </row>
    <row r="17" spans="1:28">
      <c r="A17" s="23" t="s">
        <v>42</v>
      </c>
      <c r="B17" s="23" t="s">
        <v>43</v>
      </c>
      <c r="C17" s="188">
        <v>-137727.8231680457</v>
      </c>
      <c r="D17" s="189">
        <v>-155199.46139797333</v>
      </c>
      <c r="E17" s="189">
        <v>-167585.68252644676</v>
      </c>
      <c r="F17" s="202">
        <v>-161830.27480217017</v>
      </c>
      <c r="G17" s="189">
        <v>-162191.80135188479</v>
      </c>
      <c r="H17" s="189">
        <v>-328272.56876670435</v>
      </c>
      <c r="I17" s="203">
        <v>-252589.06125135359</v>
      </c>
      <c r="J17" s="203">
        <v>-257355.4504948511</v>
      </c>
      <c r="K17" s="203">
        <v>-216832.58448483094</v>
      </c>
      <c r="L17" s="203">
        <v>-250548.37514572815</v>
      </c>
      <c r="M17" s="203">
        <v>-313257.05193835124</v>
      </c>
      <c r="N17" s="203">
        <v>-302730.86384335312</v>
      </c>
      <c r="O17" s="258">
        <v>-311446.36889241607</v>
      </c>
      <c r="Q17" s="189">
        <v>-137727.8231680457</v>
      </c>
      <c r="R17" s="189">
        <v>-292927.28456601902</v>
      </c>
      <c r="S17" s="189">
        <v>-460512.96709246578</v>
      </c>
      <c r="T17" s="195">
        <v>-622343.24189463595</v>
      </c>
      <c r="U17" s="189">
        <v>-162191.80135188479</v>
      </c>
      <c r="V17" s="203">
        <v>-490464.37011858914</v>
      </c>
      <c r="W17" s="203">
        <v>-743053.43136994273</v>
      </c>
      <c r="X17" s="203">
        <v>-1000408.8818647938</v>
      </c>
      <c r="Y17" s="203">
        <v>-216832.58448483094</v>
      </c>
      <c r="Z17" s="203">
        <v>-467380.95963055908</v>
      </c>
      <c r="AA17" s="203">
        <v>-780638.01156891033</v>
      </c>
      <c r="AB17" s="203">
        <v>-1083368.8754122634</v>
      </c>
    </row>
    <row r="18" spans="1:28">
      <c r="A18" s="23" t="s">
        <v>44</v>
      </c>
      <c r="B18" s="23" t="s">
        <v>45</v>
      </c>
      <c r="C18" s="188">
        <v>-3357.9411952392034</v>
      </c>
      <c r="D18" s="189">
        <v>-5722.6619769342851</v>
      </c>
      <c r="E18" s="189">
        <v>-1927.8492216215091</v>
      </c>
      <c r="F18" s="202">
        <v>-1235.0457765535812</v>
      </c>
      <c r="G18" s="189">
        <v>-7181.7619636997842</v>
      </c>
      <c r="H18" s="189">
        <v>-46110.234356674955</v>
      </c>
      <c r="I18" s="203">
        <v>-18208.549705428399</v>
      </c>
      <c r="J18" s="203">
        <v>18623.481501756098</v>
      </c>
      <c r="K18" s="203">
        <v>-4123.3332695339104</v>
      </c>
      <c r="L18" s="203">
        <v>14282.938790849981</v>
      </c>
      <c r="M18" s="203">
        <v>-126239.16087721393</v>
      </c>
      <c r="N18" s="203">
        <v>78721.175419859966</v>
      </c>
      <c r="O18" s="258">
        <v>-6444.3051174491866</v>
      </c>
      <c r="Q18" s="189">
        <v>-3357.9411952392034</v>
      </c>
      <c r="R18" s="189">
        <v>-9080.6031721734889</v>
      </c>
      <c r="S18" s="189">
        <v>-11008.452393794998</v>
      </c>
      <c r="T18" s="195">
        <v>-12243.498170348579</v>
      </c>
      <c r="U18" s="189">
        <v>-7181.7619636997842</v>
      </c>
      <c r="V18" s="203">
        <v>-53291.996320374739</v>
      </c>
      <c r="W18" s="203">
        <v>-71500.546025803138</v>
      </c>
      <c r="X18" s="203">
        <v>-52877.06452404704</v>
      </c>
      <c r="Y18" s="203">
        <v>-4123.3332695339104</v>
      </c>
      <c r="Z18" s="203">
        <v>10159.605521316071</v>
      </c>
      <c r="AA18" s="203">
        <v>-116079.55535589786</v>
      </c>
      <c r="AB18" s="203">
        <v>-37358.379936037898</v>
      </c>
    </row>
    <row r="19" spans="1:28">
      <c r="A19" s="24" t="s">
        <v>46</v>
      </c>
      <c r="B19" s="24" t="s">
        <v>47</v>
      </c>
      <c r="C19" s="190">
        <v>576198.29599675583</v>
      </c>
      <c r="D19" s="191">
        <v>535646.90453587705</v>
      </c>
      <c r="E19" s="191">
        <v>557450.71549734334</v>
      </c>
      <c r="F19" s="202">
        <v>599946.80512234569</v>
      </c>
      <c r="G19" s="189">
        <v>578067.1976860764</v>
      </c>
      <c r="H19" s="189">
        <v>400943.78767685313</v>
      </c>
      <c r="I19" s="204">
        <v>384801.44418947562</v>
      </c>
      <c r="J19" s="205">
        <v>424493.12374703307</v>
      </c>
      <c r="K19" s="205">
        <v>400020.65345458302</v>
      </c>
      <c r="L19" s="205">
        <v>408741.99874453025</v>
      </c>
      <c r="M19" s="205">
        <v>394238.8363676006</v>
      </c>
      <c r="N19" s="205">
        <v>382859.87969730655</v>
      </c>
      <c r="O19" s="259">
        <v>407951.16189335135</v>
      </c>
      <c r="Q19" s="191">
        <v>576198.29599675583</v>
      </c>
      <c r="R19" s="191">
        <v>1111845.2005326338</v>
      </c>
      <c r="S19" s="191">
        <v>1669295.9160299785</v>
      </c>
      <c r="T19" s="195">
        <v>2269242.7211523242</v>
      </c>
      <c r="U19" s="189">
        <v>578067.1976860764</v>
      </c>
      <c r="V19" s="205">
        <v>979010.98536292952</v>
      </c>
      <c r="W19" s="205">
        <v>1363812.4295524051</v>
      </c>
      <c r="X19" s="205">
        <v>1788305.5532994382</v>
      </c>
      <c r="Y19" s="205">
        <v>400020.65345458302</v>
      </c>
      <c r="Z19" s="205">
        <v>808762.65219911328</v>
      </c>
      <c r="AA19" s="205">
        <v>1203001.4885667139</v>
      </c>
      <c r="AB19" s="205">
        <v>1585861.3682640204</v>
      </c>
    </row>
    <row r="20" spans="1:28">
      <c r="A20" s="23" t="s">
        <v>48</v>
      </c>
      <c r="B20" s="23" t="s">
        <v>49</v>
      </c>
      <c r="C20" s="188">
        <v>-46424.720523463737</v>
      </c>
      <c r="D20" s="189">
        <v>-49528.871885694782</v>
      </c>
      <c r="E20" s="189">
        <v>-55580.347344648777</v>
      </c>
      <c r="F20" s="202">
        <v>-68943.907811457146</v>
      </c>
      <c r="G20" s="189">
        <v>-48020.403274955555</v>
      </c>
      <c r="H20" s="189">
        <v>-30052.68169347816</v>
      </c>
      <c r="I20" s="203">
        <v>-40359.38993006185</v>
      </c>
      <c r="J20" s="203">
        <v>-55658.835711840686</v>
      </c>
      <c r="K20" s="203">
        <v>-43258.097957889106</v>
      </c>
      <c r="L20" s="203">
        <v>-51000.21268754248</v>
      </c>
      <c r="M20" s="203">
        <v>-37365.169871383419</v>
      </c>
      <c r="N20" s="203">
        <v>-62930.328254474851</v>
      </c>
      <c r="O20" s="258">
        <v>-53162.203501956086</v>
      </c>
      <c r="Q20" s="189">
        <v>-46424.720523463737</v>
      </c>
      <c r="R20" s="189">
        <v>-95953.592409158518</v>
      </c>
      <c r="S20" s="189">
        <v>-151533.9397538073</v>
      </c>
      <c r="T20" s="195">
        <v>-220477.84756526444</v>
      </c>
      <c r="U20" s="189">
        <v>-48020.403274955555</v>
      </c>
      <c r="V20" s="203">
        <v>-78073.084968433715</v>
      </c>
      <c r="W20" s="203">
        <v>-118432.47489849557</v>
      </c>
      <c r="X20" s="203">
        <v>-174091.31061033625</v>
      </c>
      <c r="Y20" s="203">
        <v>-43258.097957889106</v>
      </c>
      <c r="Z20" s="203">
        <v>-94258.310645431586</v>
      </c>
      <c r="AA20" s="203">
        <v>-131623.48051681501</v>
      </c>
      <c r="AB20" s="203">
        <v>-194553.80877128986</v>
      </c>
    </row>
    <row r="21" spans="1:28">
      <c r="A21" s="23" t="s">
        <v>50</v>
      </c>
      <c r="B21" s="23" t="s">
        <v>51</v>
      </c>
      <c r="C21" s="188">
        <v>-574505.64045658568</v>
      </c>
      <c r="D21" s="189">
        <v>-632781.26978166611</v>
      </c>
      <c r="E21" s="189">
        <v>-596715.54945679149</v>
      </c>
      <c r="F21" s="202">
        <v>-679992.33324152161</v>
      </c>
      <c r="G21" s="189">
        <v>-631037.18253714894</v>
      </c>
      <c r="H21" s="189">
        <v>-457732.34582059714</v>
      </c>
      <c r="I21" s="203">
        <v>-592539.43944221386</v>
      </c>
      <c r="J21" s="203">
        <v>-647311.96710099489</v>
      </c>
      <c r="K21" s="203">
        <v>-556677.51710489404</v>
      </c>
      <c r="L21" s="203">
        <v>-591798.76878519345</v>
      </c>
      <c r="M21" s="203">
        <v>-604762.45492863958</v>
      </c>
      <c r="N21" s="203">
        <v>-633205.56038301042</v>
      </c>
      <c r="O21" s="258">
        <v>-629409.3091444734</v>
      </c>
      <c r="Q21" s="189">
        <v>-574505.64045658568</v>
      </c>
      <c r="R21" s="189">
        <v>-1207286.9102382518</v>
      </c>
      <c r="S21" s="189">
        <v>-1804002.4596950433</v>
      </c>
      <c r="T21" s="195">
        <v>-2483994.7929365649</v>
      </c>
      <c r="U21" s="189">
        <v>-631037.18253714894</v>
      </c>
      <c r="V21" s="203">
        <v>-1088769.5283577461</v>
      </c>
      <c r="W21" s="203">
        <v>-1681308.9677999599</v>
      </c>
      <c r="X21" s="203">
        <v>-2328620.9349009548</v>
      </c>
      <c r="Y21" s="203">
        <v>-556677.51710489404</v>
      </c>
      <c r="Z21" s="203">
        <v>-1148476.2858900875</v>
      </c>
      <c r="AA21" s="203">
        <v>-1753238.7408187271</v>
      </c>
      <c r="AB21" s="203">
        <v>-2386444.3012017375</v>
      </c>
    </row>
    <row r="22" spans="1:28">
      <c r="A22" s="23" t="s">
        <v>52</v>
      </c>
      <c r="B22" s="23" t="s">
        <v>53</v>
      </c>
      <c r="C22" s="188">
        <v>-54413.590267050582</v>
      </c>
      <c r="D22" s="189">
        <v>-59928.677721758686</v>
      </c>
      <c r="E22" s="189">
        <v>-56926.8395023497</v>
      </c>
      <c r="F22" s="202">
        <v>-55743.693891784933</v>
      </c>
      <c r="G22" s="189">
        <v>-58100.688465683517</v>
      </c>
      <c r="H22" s="189">
        <v>-55842.135112449963</v>
      </c>
      <c r="I22" s="203">
        <v>-61160.972980318184</v>
      </c>
      <c r="J22" s="203">
        <v>-57099.506756537216</v>
      </c>
      <c r="K22" s="203">
        <v>-54718.440059668363</v>
      </c>
      <c r="L22" s="203">
        <v>-55272.297608902103</v>
      </c>
      <c r="M22" s="203">
        <v>-53742.002293546</v>
      </c>
      <c r="N22" s="203">
        <v>-59143.426832161844</v>
      </c>
      <c r="O22" s="258">
        <v>-55936.67232432399</v>
      </c>
      <c r="Q22" s="189">
        <v>-54413.590267050582</v>
      </c>
      <c r="R22" s="189">
        <v>-114342.26798880927</v>
      </c>
      <c r="S22" s="189">
        <v>-171269.10749115897</v>
      </c>
      <c r="T22" s="195">
        <v>-227012.8013829439</v>
      </c>
      <c r="U22" s="189">
        <v>-58100.688465683517</v>
      </c>
      <c r="V22" s="203">
        <v>-113942.82357813348</v>
      </c>
      <c r="W22" s="203">
        <v>-175103.79655845166</v>
      </c>
      <c r="X22" s="203">
        <v>-232203.30331498888</v>
      </c>
      <c r="Y22" s="203">
        <v>-54718.440059668363</v>
      </c>
      <c r="Z22" s="203">
        <v>-109990.73766857047</v>
      </c>
      <c r="AA22" s="203">
        <v>-163732.73996211647</v>
      </c>
      <c r="AB22" s="203">
        <v>-222876.16679427831</v>
      </c>
    </row>
    <row r="23" spans="1:28">
      <c r="A23" s="23" t="s">
        <v>44</v>
      </c>
      <c r="B23" s="23" t="s">
        <v>54</v>
      </c>
      <c r="C23" s="188"/>
      <c r="D23" s="189"/>
      <c r="E23" s="189"/>
      <c r="F23" s="202"/>
      <c r="G23" s="189">
        <v>-439.45085444087852</v>
      </c>
      <c r="H23" s="189">
        <v>-663.30088685367207</v>
      </c>
      <c r="I23" s="203">
        <v>-549.88163026237112</v>
      </c>
      <c r="J23" s="203">
        <v>-1144.0489334768545</v>
      </c>
      <c r="K23" s="203">
        <v>985.9786553128763</v>
      </c>
      <c r="L23" s="203">
        <v>-722.36836132224812</v>
      </c>
      <c r="M23" s="203">
        <v>-2635.4251937634235</v>
      </c>
      <c r="N23" s="203">
        <v>-54.092735416425967</v>
      </c>
      <c r="O23" s="258">
        <v>801.2895474784475</v>
      </c>
      <c r="Q23" s="189"/>
      <c r="R23" s="189"/>
      <c r="S23" s="189"/>
      <c r="T23" s="195"/>
      <c r="U23" s="189">
        <v>-439.45085444087852</v>
      </c>
      <c r="V23" s="203">
        <v>-1102.7517412945506</v>
      </c>
      <c r="W23" s="203">
        <v>-1652.6333715569217</v>
      </c>
      <c r="X23" s="203">
        <v>-2796.6823050337762</v>
      </c>
      <c r="Y23" s="203">
        <v>985.9786553128763</v>
      </c>
      <c r="Z23" s="203">
        <v>263.61029399062812</v>
      </c>
      <c r="AA23" s="203">
        <v>-2371.8148997727953</v>
      </c>
      <c r="AB23" s="203">
        <v>-2425.9076351892213</v>
      </c>
    </row>
    <row r="24" spans="1:28">
      <c r="A24" s="24" t="s">
        <v>55</v>
      </c>
      <c r="B24" s="24" t="s">
        <v>56</v>
      </c>
      <c r="C24" s="190">
        <v>-99145.655250343872</v>
      </c>
      <c r="D24" s="191">
        <v>-206591.91485324208</v>
      </c>
      <c r="E24" s="191">
        <v>-151772.0208064469</v>
      </c>
      <c r="F24" s="202">
        <v>-204733.12982241728</v>
      </c>
      <c r="G24" s="189">
        <v>-159530.52744615247</v>
      </c>
      <c r="H24" s="189">
        <v>-143346.67583652586</v>
      </c>
      <c r="I24" s="204">
        <v>-309808.23979338043</v>
      </c>
      <c r="J24" s="205">
        <v>-336721.23475581675</v>
      </c>
      <c r="K24" s="205">
        <v>-253647.42301255558</v>
      </c>
      <c r="L24" s="205">
        <v>-290051.64869843016</v>
      </c>
      <c r="M24" s="205">
        <v>-304266.21591973177</v>
      </c>
      <c r="N24" s="205">
        <v>-372473.52850775677</v>
      </c>
      <c r="O24" s="259">
        <v>-329755.73352992366</v>
      </c>
      <c r="Q24" s="191">
        <v>-99145.655250343872</v>
      </c>
      <c r="R24" s="191">
        <v>-305737.57010358595</v>
      </c>
      <c r="S24" s="191">
        <v>-457509.59091003286</v>
      </c>
      <c r="T24" s="195">
        <v>-662242.72073245014</v>
      </c>
      <c r="U24" s="189">
        <v>-159530.52744615247</v>
      </c>
      <c r="V24" s="205">
        <v>-302877.20328267833</v>
      </c>
      <c r="W24" s="205">
        <v>-612685.44307605876</v>
      </c>
      <c r="X24" s="205">
        <v>-949406.67783187551</v>
      </c>
      <c r="Y24" s="205">
        <v>-253647.42301255558</v>
      </c>
      <c r="Z24" s="205">
        <v>-543699.07171098574</v>
      </c>
      <c r="AA24" s="205">
        <v>-847965.2876307175</v>
      </c>
      <c r="AB24" s="205">
        <v>-1220438.8161384743</v>
      </c>
    </row>
    <row r="25" spans="1:28">
      <c r="A25" s="23" t="s">
        <v>57</v>
      </c>
      <c r="B25" s="23" t="s">
        <v>58</v>
      </c>
      <c r="C25" s="188">
        <v>174.37275419334412</v>
      </c>
      <c r="D25" s="189">
        <v>338.88449963386722</v>
      </c>
      <c r="E25" s="189">
        <v>379.13061968151669</v>
      </c>
      <c r="F25" s="202">
        <v>99.566966826606745</v>
      </c>
      <c r="G25" s="189">
        <v>0</v>
      </c>
      <c r="H25" s="189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0</v>
      </c>
      <c r="O25" s="258">
        <v>0</v>
      </c>
      <c r="Q25" s="189">
        <v>174.37275419334412</v>
      </c>
      <c r="R25" s="189">
        <v>513.25725382721134</v>
      </c>
      <c r="S25" s="189">
        <v>892.38787350872803</v>
      </c>
      <c r="T25" s="195">
        <v>991.95484033533478</v>
      </c>
      <c r="U25" s="189">
        <v>0</v>
      </c>
      <c r="V25" s="203">
        <v>0</v>
      </c>
      <c r="W25" s="203">
        <v>0</v>
      </c>
      <c r="X25" s="203">
        <v>0</v>
      </c>
      <c r="Y25" s="203">
        <v>0</v>
      </c>
      <c r="Z25" s="203">
        <v>0</v>
      </c>
      <c r="AA25" s="203">
        <v>0</v>
      </c>
      <c r="AB25" s="203">
        <v>0</v>
      </c>
    </row>
    <row r="26" spans="1:28">
      <c r="A26" s="23" t="s">
        <v>59</v>
      </c>
      <c r="B26" s="23" t="s">
        <v>60</v>
      </c>
      <c r="C26" s="188">
        <v>282954.0222585391</v>
      </c>
      <c r="D26" s="189">
        <v>309760.26460944081</v>
      </c>
      <c r="E26" s="189">
        <v>190770.13646047679</v>
      </c>
      <c r="F26" s="202">
        <v>322931.3268199442</v>
      </c>
      <c r="G26" s="189">
        <v>252256.555993566</v>
      </c>
      <c r="H26" s="189">
        <v>390829.16883585235</v>
      </c>
      <c r="I26" s="203">
        <v>288099.79542842088</v>
      </c>
      <c r="J26" s="203">
        <v>202637.21034847596</v>
      </c>
      <c r="K26" s="203">
        <v>202385.91267789266</v>
      </c>
      <c r="L26" s="203">
        <v>277959.40757895791</v>
      </c>
      <c r="M26" s="203">
        <v>296634.55069953005</v>
      </c>
      <c r="N26" s="203">
        <v>364131.67436737218</v>
      </c>
      <c r="O26" s="258">
        <v>376232.72887173813</v>
      </c>
      <c r="Q26" s="189">
        <v>282954.0222585391</v>
      </c>
      <c r="R26" s="189">
        <v>592714.28686797991</v>
      </c>
      <c r="S26" s="189">
        <v>783484.4233284567</v>
      </c>
      <c r="T26" s="195">
        <v>1106415.7501484009</v>
      </c>
      <c r="U26" s="189">
        <v>252256.555993566</v>
      </c>
      <c r="V26" s="203">
        <v>643085.72482941835</v>
      </c>
      <c r="W26" s="203">
        <v>931185.52025783923</v>
      </c>
      <c r="X26" s="203">
        <v>1133822.7306063152</v>
      </c>
      <c r="Y26" s="203">
        <v>202385.91267789266</v>
      </c>
      <c r="Z26" s="203">
        <v>480345.32025685057</v>
      </c>
      <c r="AA26" s="203">
        <v>776979.87095638062</v>
      </c>
      <c r="AB26" s="203">
        <v>1141111.5453237528</v>
      </c>
    </row>
    <row r="27" spans="1:28">
      <c r="A27" s="23" t="s">
        <v>61</v>
      </c>
      <c r="B27" s="23" t="s">
        <v>62</v>
      </c>
      <c r="C27" s="188">
        <v>-29009.028578897523</v>
      </c>
      <c r="D27" s="189">
        <v>-30716.811799369745</v>
      </c>
      <c r="E27" s="189">
        <v>-30907.69932551909</v>
      </c>
      <c r="F27" s="202">
        <v>-31649.700438424203</v>
      </c>
      <c r="G27" s="189">
        <v>-31558.096568057099</v>
      </c>
      <c r="H27" s="189">
        <v>-30319.358557908203</v>
      </c>
      <c r="I27" s="203">
        <v>-27055.123169008475</v>
      </c>
      <c r="J27" s="203">
        <v>-22097.235756237642</v>
      </c>
      <c r="K27" s="203">
        <v>-22554.633589629488</v>
      </c>
      <c r="L27" s="203">
        <v>-24012.408798271008</v>
      </c>
      <c r="M27" s="203">
        <v>-27901.011475532388</v>
      </c>
      <c r="N27" s="203">
        <v>-31430.19117294022</v>
      </c>
      <c r="O27" s="258">
        <v>-37254.972392617427</v>
      </c>
      <c r="Q27" s="189">
        <v>-29009.028578897523</v>
      </c>
      <c r="R27" s="189">
        <v>-59725.840378267269</v>
      </c>
      <c r="S27" s="189">
        <v>-90633.539703786359</v>
      </c>
      <c r="T27" s="195">
        <v>-122283.24014221056</v>
      </c>
      <c r="U27" s="189">
        <v>-31558.096568057099</v>
      </c>
      <c r="V27" s="203">
        <v>-61877.455125965302</v>
      </c>
      <c r="W27" s="203">
        <v>-88932.578294973777</v>
      </c>
      <c r="X27" s="203">
        <v>-111029.81405121142</v>
      </c>
      <c r="Y27" s="203">
        <v>-22554.633589629488</v>
      </c>
      <c r="Z27" s="203">
        <v>-46567.042387900496</v>
      </c>
      <c r="AA27" s="203">
        <v>-74468.053863432884</v>
      </c>
      <c r="AB27" s="203">
        <v>-105898.2450363731</v>
      </c>
    </row>
    <row r="28" spans="1:28">
      <c r="A28" s="23" t="s">
        <v>63</v>
      </c>
      <c r="B28" s="23" t="s">
        <v>64</v>
      </c>
      <c r="C28" s="188">
        <v>-3870.5306220045436</v>
      </c>
      <c r="D28" s="189">
        <v>150.69482953353418</v>
      </c>
      <c r="E28" s="189">
        <v>83037.709268310951</v>
      </c>
      <c r="F28" s="202">
        <v>40427.073443009358</v>
      </c>
      <c r="G28" s="189">
        <v>58590.637849193532</v>
      </c>
      <c r="H28" s="189">
        <v>69654.835336983</v>
      </c>
      <c r="I28" s="203">
        <v>76067.947101179656</v>
      </c>
      <c r="J28" s="203">
        <v>62831.043437004264</v>
      </c>
      <c r="K28" s="203">
        <v>86849.030114656707</v>
      </c>
      <c r="L28" s="203">
        <v>71590.691119167299</v>
      </c>
      <c r="M28" s="203">
        <v>67531.352534254518</v>
      </c>
      <c r="N28" s="203">
        <v>95642.099370551761</v>
      </c>
      <c r="O28" s="258">
        <v>122147.47359261397</v>
      </c>
      <c r="Q28" s="189">
        <v>-3870.5306220045436</v>
      </c>
      <c r="R28" s="189">
        <v>-3719.8357924710094</v>
      </c>
      <c r="S28" s="189">
        <v>79317.873475839937</v>
      </c>
      <c r="T28" s="195">
        <v>119744.94691884929</v>
      </c>
      <c r="U28" s="189">
        <v>58590.637849193532</v>
      </c>
      <c r="V28" s="203">
        <v>128245.47318617653</v>
      </c>
      <c r="W28" s="203">
        <v>204313.42028735619</v>
      </c>
      <c r="X28" s="203">
        <v>267144.46372436045</v>
      </c>
      <c r="Y28" s="203">
        <v>86849.030114656707</v>
      </c>
      <c r="Z28" s="203">
        <v>158439.72123382401</v>
      </c>
      <c r="AA28" s="203">
        <v>225971.07376807852</v>
      </c>
      <c r="AB28" s="203">
        <v>321613.17313863029</v>
      </c>
    </row>
    <row r="29" spans="1:28">
      <c r="A29" s="24" t="s">
        <v>65</v>
      </c>
      <c r="B29" s="24" t="s">
        <v>66</v>
      </c>
      <c r="C29" s="190">
        <v>151103.18056148649</v>
      </c>
      <c r="D29" s="191">
        <v>72941.117285996472</v>
      </c>
      <c r="E29" s="191">
        <v>91507.256216503214</v>
      </c>
      <c r="F29" s="202">
        <v>127075.13696893863</v>
      </c>
      <c r="G29" s="189">
        <v>119758.56982855021</v>
      </c>
      <c r="H29" s="189">
        <v>286817.96977840102</v>
      </c>
      <c r="I29" s="204">
        <v>27304.379567211668</v>
      </c>
      <c r="J29" s="205">
        <v>-93350.216726574232</v>
      </c>
      <c r="K29" s="205">
        <v>13032.886190364312</v>
      </c>
      <c r="L29" s="205">
        <v>35486.041201424028</v>
      </c>
      <c r="M29" s="205">
        <v>31998.675838520401</v>
      </c>
      <c r="N29" s="205">
        <v>55870.054057226982</v>
      </c>
      <c r="O29" s="259">
        <v>131369.49654181098</v>
      </c>
      <c r="Q29" s="191">
        <v>151103.18056148649</v>
      </c>
      <c r="R29" s="191">
        <v>224044.29784748296</v>
      </c>
      <c r="S29" s="191">
        <v>315551.55406398617</v>
      </c>
      <c r="T29" s="195">
        <v>442626.69103292481</v>
      </c>
      <c r="U29" s="189">
        <v>119758.56982855021</v>
      </c>
      <c r="V29" s="205">
        <v>406576.53960695124</v>
      </c>
      <c r="W29" s="205">
        <v>433880.9191741629</v>
      </c>
      <c r="X29" s="205">
        <v>340530.70244758867</v>
      </c>
      <c r="Y29" s="205">
        <v>13032.886190364312</v>
      </c>
      <c r="Z29" s="205">
        <v>48518.92739178834</v>
      </c>
      <c r="AA29" s="205">
        <v>80517.603230308741</v>
      </c>
      <c r="AB29" s="205">
        <v>136387.65728753572</v>
      </c>
    </row>
    <row r="30" spans="1:28">
      <c r="A30" s="23" t="s">
        <v>67</v>
      </c>
      <c r="B30" s="23" t="s">
        <v>68</v>
      </c>
      <c r="C30" s="188">
        <v>-32794.814664488578</v>
      </c>
      <c r="D30" s="189">
        <v>-17478.367745518561</v>
      </c>
      <c r="E30" s="189">
        <v>34731.121647971726</v>
      </c>
      <c r="F30" s="202">
        <v>-36757.044950228257</v>
      </c>
      <c r="G30" s="189">
        <v>-13060.60702972328</v>
      </c>
      <c r="H30" s="189">
        <v>-100995.71615003062</v>
      </c>
      <c r="I30" s="203">
        <v>-17817.226950822136</v>
      </c>
      <c r="J30" s="203">
        <v>2773.6450120375521</v>
      </c>
      <c r="K30" s="203">
        <v>-23584.643051198229</v>
      </c>
      <c r="L30" s="203">
        <v>-25684.378857544591</v>
      </c>
      <c r="M30" s="203">
        <v>-27237.559408908179</v>
      </c>
      <c r="N30" s="203">
        <v>6468.04975429154</v>
      </c>
      <c r="O30" s="258">
        <v>-26769.145427959455</v>
      </c>
      <c r="Q30" s="189">
        <v>-32794.814664488578</v>
      </c>
      <c r="R30" s="189">
        <v>-50273.182410007139</v>
      </c>
      <c r="S30" s="189">
        <v>-15542.060762035415</v>
      </c>
      <c r="T30" s="195">
        <v>-52299.10571226367</v>
      </c>
      <c r="U30" s="189">
        <v>-13060.60702972328</v>
      </c>
      <c r="V30" s="203">
        <v>-114056.3231797539</v>
      </c>
      <c r="W30" s="203">
        <v>-131873.55013057604</v>
      </c>
      <c r="X30" s="203">
        <v>-129099.90511853849</v>
      </c>
      <c r="Y30" s="203">
        <v>-23584.643051198229</v>
      </c>
      <c r="Z30" s="203">
        <v>-49269.02190874282</v>
      </c>
      <c r="AA30" s="203">
        <v>-76506.581317650998</v>
      </c>
      <c r="AB30" s="203">
        <v>-70038.531563359458</v>
      </c>
    </row>
    <row r="31" spans="1:28">
      <c r="A31" s="24" t="s">
        <v>69</v>
      </c>
      <c r="B31" s="24" t="s">
        <v>70</v>
      </c>
      <c r="C31" s="190">
        <v>118308.36589699792</v>
      </c>
      <c r="D31" s="191">
        <v>55462.749540477904</v>
      </c>
      <c r="E31" s="191">
        <v>126238.37786447493</v>
      </c>
      <c r="F31" s="202">
        <v>90318.092018710391</v>
      </c>
      <c r="G31" s="189">
        <v>106697.96279882634</v>
      </c>
      <c r="H31" s="189">
        <v>185822.25362837099</v>
      </c>
      <c r="I31" s="204">
        <v>9487.1526163895614</v>
      </c>
      <c r="J31" s="205">
        <v>-90576.571714536694</v>
      </c>
      <c r="K31" s="205">
        <v>-10551.756860833917</v>
      </c>
      <c r="L31" s="205">
        <v>9801.6623438794377</v>
      </c>
      <c r="M31" s="205">
        <v>4761.1164296122224</v>
      </c>
      <c r="N31" s="205">
        <v>62338.103811518522</v>
      </c>
      <c r="O31" s="259">
        <v>104376.05970281745</v>
      </c>
      <c r="Q31" s="191">
        <v>118308.36589699792</v>
      </c>
      <c r="R31" s="191">
        <v>173771.11543747582</v>
      </c>
      <c r="S31" s="191">
        <v>300009.49330195074</v>
      </c>
      <c r="T31" s="195">
        <v>390327.58532066114</v>
      </c>
      <c r="U31" s="189">
        <v>106697.96279882634</v>
      </c>
      <c r="V31" s="205">
        <v>292520.21642719733</v>
      </c>
      <c r="W31" s="205">
        <v>302007.36904358689</v>
      </c>
      <c r="X31" s="205">
        <v>211430.7973290502</v>
      </c>
      <c r="Y31" s="205">
        <v>-10551.756860833917</v>
      </c>
      <c r="Z31" s="205">
        <v>-750.09451695447933</v>
      </c>
      <c r="AA31" s="205">
        <v>4011.0219126577431</v>
      </c>
      <c r="AB31" s="205">
        <v>66349.125724176265</v>
      </c>
    </row>
    <row r="32" spans="1:28">
      <c r="A32" s="23" t="s">
        <v>71</v>
      </c>
      <c r="B32" s="23" t="s">
        <v>72</v>
      </c>
      <c r="C32" s="188">
        <v>118108.35445294742</v>
      </c>
      <c r="D32" s="189">
        <v>55517.565438666701</v>
      </c>
      <c r="E32" s="189">
        <v>126742.53769943793</v>
      </c>
      <c r="F32" s="202">
        <v>90202.134825070389</v>
      </c>
      <c r="G32" s="189">
        <v>106726.75789059524</v>
      </c>
      <c r="H32" s="189">
        <v>185014.02550059767</v>
      </c>
      <c r="I32" s="203">
        <v>9884.7503932390828</v>
      </c>
      <c r="J32" s="203">
        <v>-90324.79440154077</v>
      </c>
      <c r="K32" s="203">
        <v>-10481.142329068862</v>
      </c>
      <c r="L32" s="203">
        <v>9543.1511837610906</v>
      </c>
      <c r="M32" s="203">
        <v>4735.6351479145387</v>
      </c>
      <c r="N32" s="203">
        <v>62176.490386173777</v>
      </c>
      <c r="O32" s="258">
        <v>-224.29141103408145</v>
      </c>
      <c r="Q32" s="189">
        <v>118108.35445294742</v>
      </c>
      <c r="R32" s="189">
        <v>173625.91989161412</v>
      </c>
      <c r="S32" s="189">
        <v>300368.45759105205</v>
      </c>
      <c r="T32" s="195">
        <v>390570.59241612244</v>
      </c>
      <c r="U32" s="189">
        <v>106726.75789059524</v>
      </c>
      <c r="V32" s="203">
        <v>291740.7833911929</v>
      </c>
      <c r="W32" s="203">
        <v>301625.53378443199</v>
      </c>
      <c r="X32" s="203">
        <v>211300.73938289122</v>
      </c>
      <c r="Y32" s="203">
        <v>-10481.142329068862</v>
      </c>
      <c r="Z32" s="203">
        <v>-937.99114530777081</v>
      </c>
      <c r="AA32" s="203">
        <v>3797.6440026067676</v>
      </c>
      <c r="AB32" s="203">
        <v>65974.134388780541</v>
      </c>
    </row>
    <row r="33" spans="1:60">
      <c r="A33" s="23" t="s">
        <v>73</v>
      </c>
      <c r="B33" s="23" t="s">
        <v>74</v>
      </c>
      <c r="C33" s="188">
        <v>200.01144213314291</v>
      </c>
      <c r="D33" s="189">
        <v>-54.815896381513056</v>
      </c>
      <c r="E33" s="189">
        <v>-504.15983468525019</v>
      </c>
      <c r="F33" s="202">
        <v>115.9571931545284</v>
      </c>
      <c r="G33" s="189">
        <v>-28.79509187873191</v>
      </c>
      <c r="H33" s="189">
        <v>808.22812795530103</v>
      </c>
      <c r="I33" s="203">
        <v>-397.597776601249</v>
      </c>
      <c r="J33" s="203">
        <v>-252.07731285424268</v>
      </c>
      <c r="K33" s="203">
        <v>-70.51453144677258</v>
      </c>
      <c r="L33" s="203">
        <v>258.51115929929841</v>
      </c>
      <c r="M33" s="203">
        <v>25.481282034517818</v>
      </c>
      <c r="N33" s="203">
        <v>161.21342570402715</v>
      </c>
      <c r="O33" s="258">
        <v>104204.8139818139</v>
      </c>
      <c r="Q33" s="189">
        <v>200.01144213314291</v>
      </c>
      <c r="R33" s="189">
        <v>145.19554575162985</v>
      </c>
      <c r="S33" s="189">
        <v>-358.96428893362031</v>
      </c>
      <c r="T33" s="195">
        <v>-243.00709577909191</v>
      </c>
      <c r="U33" s="189">
        <v>-28.79509187873191</v>
      </c>
      <c r="V33" s="203">
        <v>779.43303607656912</v>
      </c>
      <c r="W33" s="203">
        <v>381.83525947532013</v>
      </c>
      <c r="X33" s="203">
        <v>129.75794662107745</v>
      </c>
      <c r="Y33" s="203">
        <v>-70.51453144677258</v>
      </c>
      <c r="Z33" s="203">
        <v>187.99662785252585</v>
      </c>
      <c r="AA33" s="203">
        <v>213.47790988704367</v>
      </c>
      <c r="AB33" s="203">
        <v>374.69133559107081</v>
      </c>
    </row>
    <row r="34" spans="1:60" hidden="1">
      <c r="B34" s="220" t="s">
        <v>75</v>
      </c>
      <c r="C34" s="220">
        <f t="shared" ref="C34:N34" si="0">+ABS(C31-(C6+C7+C9+C11+C12+C14+C15+C16+C17+C18+C20+C21+C22+C23+C25+C26+C27+C28+C30))</f>
        <v>1.4551915228366852E-10</v>
      </c>
      <c r="D34" s="220">
        <f t="shared" si="0"/>
        <v>1.0259100235998631E-9</v>
      </c>
      <c r="E34" s="220">
        <f t="shared" si="0"/>
        <v>5.9662852436304092E-10</v>
      </c>
      <c r="F34" s="220">
        <f t="shared" si="0"/>
        <v>1.2660166248679161E-9</v>
      </c>
      <c r="G34" s="220">
        <f t="shared" si="0"/>
        <v>4.0745362639427185E-10</v>
      </c>
      <c r="H34" s="220">
        <f t="shared" si="0"/>
        <v>5.8207660913467407E-11</v>
      </c>
      <c r="I34" s="220">
        <f t="shared" si="0"/>
        <v>7.4942363426089287E-10</v>
      </c>
      <c r="J34" s="220">
        <f t="shared" si="0"/>
        <v>1.4551915228366852E-11</v>
      </c>
      <c r="K34" s="220">
        <f t="shared" si="0"/>
        <v>1.4551915228366852E-11</v>
      </c>
      <c r="L34" s="220">
        <f t="shared" si="0"/>
        <v>9.4587448984384537E-10</v>
      </c>
      <c r="M34" s="220">
        <f t="shared" si="0"/>
        <v>1.4551915228366852E-11</v>
      </c>
      <c r="N34" s="220">
        <f t="shared" si="0"/>
        <v>1.4551915228366852E-10</v>
      </c>
      <c r="O34" s="220"/>
      <c r="P34" s="220"/>
      <c r="Q34" s="220">
        <f t="shared" ref="Q34:AB34" si="1">+ABS(Q31-(Q6+Q7+Q9+Q11+Q12+Q14+Q15+Q16+Q17+Q18+Q20+Q21+Q22+Q23+Q25+Q26+Q27+Q28+Q30))</f>
        <v>1.4551915228366852E-10</v>
      </c>
      <c r="R34" s="220">
        <f t="shared" si="1"/>
        <v>5.8207660913467407E-11</v>
      </c>
      <c r="S34" s="220">
        <f t="shared" si="1"/>
        <v>3.4924596548080444E-10</v>
      </c>
      <c r="T34" s="220">
        <f t="shared" si="1"/>
        <v>2.3283064365386963E-10</v>
      </c>
      <c r="U34" s="220">
        <f t="shared" si="1"/>
        <v>4.0745362639427185E-10</v>
      </c>
      <c r="V34" s="220">
        <f t="shared" si="1"/>
        <v>5.2386894822120667E-10</v>
      </c>
      <c r="W34" s="220">
        <f t="shared" si="1"/>
        <v>2.3283064365386963E-10</v>
      </c>
      <c r="X34" s="220">
        <f t="shared" si="1"/>
        <v>1.7462298274040222E-10</v>
      </c>
      <c r="Y34" s="220">
        <f t="shared" si="1"/>
        <v>1.4551915228366852E-11</v>
      </c>
      <c r="Z34" s="220">
        <f t="shared" si="1"/>
        <v>4.6566128730773926E-10</v>
      </c>
      <c r="AA34" s="220">
        <f t="shared" si="1"/>
        <v>2.3283064365386963E-10</v>
      </c>
      <c r="AB34" s="220">
        <f t="shared" si="1"/>
        <v>0</v>
      </c>
      <c r="AC34" s="220"/>
      <c r="AD34" s="220"/>
      <c r="AE34" s="220"/>
      <c r="AF34" s="220"/>
      <c r="AG34" s="220"/>
      <c r="AH34" s="220"/>
      <c r="AI34" s="220"/>
      <c r="AJ34" s="220"/>
      <c r="AK34" s="220"/>
      <c r="AL34" s="220"/>
      <c r="AM34" s="220"/>
      <c r="AN34" s="220"/>
      <c r="AO34" s="220"/>
      <c r="AP34" s="220"/>
      <c r="AQ34" s="220"/>
      <c r="AR34" s="220"/>
      <c r="AS34" s="220"/>
      <c r="AT34" s="220"/>
      <c r="AU34" s="220"/>
      <c r="AV34" s="220"/>
      <c r="AW34" s="220"/>
      <c r="AX34" s="220"/>
      <c r="AY34" s="220"/>
      <c r="AZ34" s="220"/>
      <c r="BA34" s="220"/>
      <c r="BB34" s="220"/>
      <c r="BC34" s="220"/>
      <c r="BD34" s="220"/>
      <c r="BE34" s="220"/>
      <c r="BF34" s="220"/>
      <c r="BG34" s="220"/>
      <c r="BH34" s="220"/>
    </row>
    <row r="35" spans="1:60"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  <c r="AM35" s="220"/>
      <c r="AN35" s="220"/>
      <c r="AO35" s="220"/>
      <c r="AP35" s="220"/>
      <c r="AQ35" s="220"/>
      <c r="AR35" s="220"/>
      <c r="AS35" s="220"/>
      <c r="AT35" s="220"/>
      <c r="AU35" s="220"/>
      <c r="AV35" s="220"/>
      <c r="AW35" s="220"/>
      <c r="AX35" s="220"/>
      <c r="AY35" s="220"/>
      <c r="AZ35" s="220"/>
      <c r="BA35" s="220"/>
      <c r="BB35" s="220"/>
      <c r="BC35" s="220"/>
      <c r="BD35" s="220"/>
      <c r="BE35" s="220"/>
      <c r="BF35" s="220"/>
      <c r="BG35" s="220"/>
      <c r="BH35" s="220"/>
    </row>
    <row r="36" spans="1:60">
      <c r="A36" s="192" t="s">
        <v>76</v>
      </c>
      <c r="B36" s="193"/>
      <c r="C36" s="193"/>
      <c r="D36" s="193"/>
      <c r="E36" s="193"/>
      <c r="F36" s="193"/>
      <c r="G36" s="193"/>
      <c r="H36" s="193"/>
      <c r="I36" s="193"/>
      <c r="J36" s="193"/>
      <c r="K36" s="193"/>
      <c r="L36" s="193"/>
      <c r="M36" s="193"/>
      <c r="N36" s="193"/>
      <c r="O36" s="193"/>
      <c r="P36" s="193"/>
      <c r="Q36" s="193"/>
      <c r="R36" s="193"/>
      <c r="S36" s="193"/>
      <c r="T36" s="193"/>
      <c r="U36" s="193"/>
      <c r="V36" s="193"/>
      <c r="W36" s="193"/>
      <c r="X36" s="193"/>
      <c r="Y36" s="193"/>
      <c r="Z36" s="193"/>
      <c r="AA36" s="193"/>
      <c r="AB36" s="193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B7563-041A-43B4-AA90-F68727A749C4}">
  <sheetPr codeName="Hoja8">
    <tabColor rgb="FFE3E829"/>
  </sheetPr>
  <dimension ref="A2:BE20"/>
  <sheetViews>
    <sheetView showGridLines="0" zoomScaleNormal="100" workbookViewId="0">
      <pane xSplit="2" ySplit="3" topLeftCell="AX4" activePane="bottomRight" state="frozen"/>
      <selection pane="topRight" activeCell="C1" sqref="C1"/>
      <selection pane="bottomLeft" activeCell="A3" sqref="A3"/>
      <selection pane="bottomRight" activeCell="BB14" sqref="BB14"/>
    </sheetView>
  </sheetViews>
  <sheetFormatPr baseColWidth="10" defaultColWidth="11.453125" defaultRowHeight="14.5" outlineLevelCol="1"/>
  <cols>
    <col min="1" max="2" width="37.81640625" bestFit="1" customWidth="1"/>
    <col min="3" max="20" width="8.54296875" bestFit="1" customWidth="1"/>
    <col min="21" max="25" width="8.54296875" customWidth="1"/>
    <col min="26" max="28" width="8.81640625" bestFit="1" customWidth="1"/>
    <col min="29" max="29" width="8.1796875" customWidth="1"/>
    <col min="30" max="31" width="8.54296875" customWidth="1" outlineLevel="1"/>
    <col min="32" max="32" width="10.453125" customWidth="1" outlineLevel="1"/>
    <col min="33" max="33" width="10.453125" customWidth="1"/>
    <col min="34" max="35" width="8.54296875" customWidth="1" outlineLevel="1"/>
    <col min="36" max="36" width="10.453125" customWidth="1" outlineLevel="1"/>
    <col min="37" max="37" width="10.453125" customWidth="1"/>
    <col min="38" max="39" width="8.54296875" customWidth="1" outlineLevel="1"/>
    <col min="40" max="40" width="10.1796875" customWidth="1" outlineLevel="1"/>
    <col min="41" max="41" width="10.453125" bestFit="1" customWidth="1"/>
    <col min="42" max="43" width="10.453125" customWidth="1" outlineLevel="1"/>
    <col min="44" max="44" width="10.1796875" customWidth="1" outlineLevel="1"/>
    <col min="45" max="45" width="10.453125" customWidth="1"/>
    <col min="46" max="46" width="8.54296875" customWidth="1" outlineLevel="1"/>
    <col min="47" max="47" width="8.81640625" bestFit="1" customWidth="1" outlineLevel="1"/>
    <col min="48" max="48" width="10.1796875" customWidth="1" outlineLevel="1"/>
    <col min="49" max="49" width="10.453125" customWidth="1"/>
    <col min="52" max="52" width="10.81640625"/>
  </cols>
  <sheetData>
    <row r="2" spans="1:57" ht="15" thickBot="1">
      <c r="A2" s="106" t="s">
        <v>376</v>
      </c>
      <c r="B2" s="106" t="s">
        <v>377</v>
      </c>
      <c r="C2" s="39" t="s">
        <v>5</v>
      </c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  <c r="AB2" s="39"/>
      <c r="AD2" s="37" t="s">
        <v>260</v>
      </c>
      <c r="AE2" s="37"/>
      <c r="AF2" s="37"/>
      <c r="AG2" s="37" t="s">
        <v>260</v>
      </c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7"/>
      <c r="AX2" s="37"/>
      <c r="AY2" s="37"/>
      <c r="AZ2" s="37"/>
      <c r="BA2" s="37"/>
      <c r="BB2" s="37"/>
      <c r="BC2" s="37"/>
      <c r="BD2" s="37"/>
    </row>
    <row r="3" spans="1:57" ht="15.5" thickTop="1" thickBot="1">
      <c r="A3" s="102" t="s">
        <v>378</v>
      </c>
      <c r="B3" s="102" t="s">
        <v>379</v>
      </c>
      <c r="C3" s="99" t="s">
        <v>380</v>
      </c>
      <c r="D3" s="99" t="s">
        <v>381</v>
      </c>
      <c r="E3" s="99" t="s">
        <v>382</v>
      </c>
      <c r="F3" s="99" t="s">
        <v>383</v>
      </c>
      <c r="G3" s="99" t="s">
        <v>384</v>
      </c>
      <c r="H3" s="99" t="s">
        <v>385</v>
      </c>
      <c r="I3" s="99" t="s">
        <v>386</v>
      </c>
      <c r="J3" s="99" t="s">
        <v>387</v>
      </c>
      <c r="K3" s="99" t="s">
        <v>388</v>
      </c>
      <c r="L3" s="99" t="s">
        <v>389</v>
      </c>
      <c r="M3" s="99" t="s">
        <v>390</v>
      </c>
      <c r="N3" s="99" t="s">
        <v>391</v>
      </c>
      <c r="O3" s="99" t="s">
        <v>392</v>
      </c>
      <c r="P3" s="99" t="s">
        <v>393</v>
      </c>
      <c r="Q3" s="99" t="s">
        <v>394</v>
      </c>
      <c r="R3" s="99" t="s">
        <v>395</v>
      </c>
      <c r="S3" s="99" t="s">
        <v>396</v>
      </c>
      <c r="T3" s="99" t="s">
        <v>397</v>
      </c>
      <c r="U3" s="224" t="s">
        <v>13</v>
      </c>
      <c r="V3" s="224" t="s">
        <v>398</v>
      </c>
      <c r="W3" s="224" t="s">
        <v>399</v>
      </c>
      <c r="X3" s="224" t="s">
        <v>400</v>
      </c>
      <c r="Y3" s="224" t="s">
        <v>401</v>
      </c>
      <c r="Z3" s="224" t="s">
        <v>402</v>
      </c>
      <c r="AA3" s="224" t="s">
        <v>403</v>
      </c>
      <c r="AB3" s="224" t="s">
        <v>404</v>
      </c>
      <c r="AC3" s="103"/>
      <c r="AD3" s="94">
        <v>42459</v>
      </c>
      <c r="AE3" s="94">
        <v>42551</v>
      </c>
      <c r="AF3" s="94">
        <v>42643</v>
      </c>
      <c r="AG3" s="94">
        <v>42734</v>
      </c>
      <c r="AH3" s="94">
        <v>42824</v>
      </c>
      <c r="AI3" s="94">
        <v>42916</v>
      </c>
      <c r="AJ3" s="94">
        <v>43008</v>
      </c>
      <c r="AK3" s="94">
        <v>43070</v>
      </c>
      <c r="AL3" s="94">
        <v>43160</v>
      </c>
      <c r="AM3" s="94">
        <v>43281</v>
      </c>
      <c r="AN3" s="94">
        <v>43373</v>
      </c>
      <c r="AO3" s="94">
        <v>43465</v>
      </c>
      <c r="AP3" s="94">
        <v>43555</v>
      </c>
      <c r="AQ3" s="94">
        <v>43646</v>
      </c>
      <c r="AR3" s="94">
        <v>43738</v>
      </c>
      <c r="AS3" s="93">
        <v>43830</v>
      </c>
      <c r="AT3" s="94">
        <v>43921</v>
      </c>
      <c r="AU3" s="94">
        <v>44012</v>
      </c>
      <c r="AV3" s="93">
        <v>44104</v>
      </c>
      <c r="AW3" s="93">
        <v>44196</v>
      </c>
      <c r="AX3" s="93">
        <v>44286</v>
      </c>
      <c r="AY3" s="93">
        <v>44377</v>
      </c>
      <c r="AZ3" s="93">
        <v>44469</v>
      </c>
      <c r="BA3" s="93">
        <v>44561</v>
      </c>
      <c r="BB3" s="93">
        <v>44651</v>
      </c>
      <c r="BC3" s="93">
        <v>44742</v>
      </c>
      <c r="BD3" s="93">
        <v>44834</v>
      </c>
    </row>
    <row r="4" spans="1:57" ht="15" thickTop="1">
      <c r="A4" s="91" t="s">
        <v>405</v>
      </c>
      <c r="B4" s="91" t="s">
        <v>405</v>
      </c>
      <c r="C4" s="101">
        <v>149430.10861016676</v>
      </c>
      <c r="D4" s="101">
        <v>139116.33901499712</v>
      </c>
      <c r="E4" s="101">
        <v>138900.43387279974</v>
      </c>
      <c r="F4" s="101">
        <v>141977.58402254555</v>
      </c>
      <c r="G4" s="101">
        <v>147906.43914227784</v>
      </c>
      <c r="H4" s="101">
        <v>140836.0985806247</v>
      </c>
      <c r="I4" s="101">
        <v>149269.1404259142</v>
      </c>
      <c r="J4" s="101">
        <v>156593.80005085602</v>
      </c>
      <c r="K4" s="101">
        <v>162427.70203420863</v>
      </c>
      <c r="L4" s="101">
        <v>154659.33407100436</v>
      </c>
      <c r="M4" s="101">
        <v>144577.10450197529</v>
      </c>
      <c r="N4" s="101">
        <v>162141.09942343022</v>
      </c>
      <c r="O4" s="101">
        <v>164983.86860896458</v>
      </c>
      <c r="P4" s="101">
        <v>169575.88159242462</v>
      </c>
      <c r="Q4" s="101">
        <v>167538.82583548484</v>
      </c>
      <c r="R4" s="101">
        <v>165795.93395390169</v>
      </c>
      <c r="S4" s="101">
        <v>166038</v>
      </c>
      <c r="T4" s="101">
        <v>165060.46678757633</v>
      </c>
      <c r="U4" s="225">
        <v>163043.43517894688</v>
      </c>
      <c r="V4" s="225">
        <v>178406.62418224942</v>
      </c>
      <c r="W4" s="228">
        <v>190267.97210856079</v>
      </c>
      <c r="X4" s="225">
        <v>199754.75039213256</v>
      </c>
      <c r="Y4" s="225">
        <v>196880.4285703749</v>
      </c>
      <c r="Z4" s="225">
        <v>196020.82671074243</v>
      </c>
      <c r="AA4" s="225">
        <v>206043.89079386822</v>
      </c>
      <c r="AB4" s="225">
        <v>201702.29735915718</v>
      </c>
      <c r="AC4" s="52"/>
      <c r="AD4" s="53">
        <v>149430.10861016676</v>
      </c>
      <c r="AE4" s="53">
        <v>288546.44762516388</v>
      </c>
      <c r="AF4" s="53">
        <v>427446.88149796362</v>
      </c>
      <c r="AG4" s="53">
        <v>569424.46552050917</v>
      </c>
      <c r="AH4" s="53">
        <v>147906.43914227784</v>
      </c>
      <c r="AI4" s="53">
        <v>288742.53772290255</v>
      </c>
      <c r="AJ4" s="53">
        <v>438011.67814881675</v>
      </c>
      <c r="AK4" s="53">
        <v>594605.47819967277</v>
      </c>
      <c r="AL4" s="53">
        <v>162427.70203420863</v>
      </c>
      <c r="AM4" s="53">
        <v>317087.03610521299</v>
      </c>
      <c r="AN4" s="53">
        <v>461664.14060718828</v>
      </c>
      <c r="AO4" s="96">
        <v>623805.24003061885</v>
      </c>
      <c r="AP4" s="53">
        <v>164983.86860896458</v>
      </c>
      <c r="AQ4" s="53">
        <v>334559.75020138919</v>
      </c>
      <c r="AR4" s="53">
        <v>502098.57603687403</v>
      </c>
      <c r="AS4" s="228">
        <v>667894.50999077572</v>
      </c>
      <c r="AT4" s="53">
        <v>166038.08460878214</v>
      </c>
      <c r="AU4" s="53">
        <v>331098.55139635847</v>
      </c>
      <c r="AV4" s="228">
        <v>494141.98657530535</v>
      </c>
      <c r="AW4" s="228">
        <v>672548.61075755476</v>
      </c>
      <c r="AX4" s="228">
        <v>190267.97210856079</v>
      </c>
      <c r="AY4" s="229">
        <v>390022.72250069334</v>
      </c>
      <c r="AZ4" s="229">
        <v>586903.15107106825</v>
      </c>
      <c r="BA4" s="229">
        <v>782923.97778181068</v>
      </c>
      <c r="BB4" s="229">
        <v>206043.89079386822</v>
      </c>
      <c r="BC4" s="229">
        <v>407746.1881530254</v>
      </c>
      <c r="BD4" s="229">
        <v>617281.28997435432</v>
      </c>
    </row>
    <row r="5" spans="1:57">
      <c r="A5" s="91" t="s">
        <v>406</v>
      </c>
      <c r="B5" s="91" t="s">
        <v>407</v>
      </c>
      <c r="C5" s="96">
        <v>176352.89094595215</v>
      </c>
      <c r="D5" s="96">
        <v>168680.90292455937</v>
      </c>
      <c r="E5" s="96">
        <v>172966.54022585606</v>
      </c>
      <c r="F5" s="96">
        <v>166782.68174672953</v>
      </c>
      <c r="G5" s="96">
        <v>151855.51295163264</v>
      </c>
      <c r="H5" s="96">
        <v>174363.93985749406</v>
      </c>
      <c r="I5" s="96">
        <v>192408.38292268896</v>
      </c>
      <c r="J5" s="96">
        <v>186653.60453740414</v>
      </c>
      <c r="K5" s="96">
        <v>177804.80245980874</v>
      </c>
      <c r="L5" s="96">
        <v>178427.58385320919</v>
      </c>
      <c r="M5" s="96">
        <v>196620.18230853567</v>
      </c>
      <c r="N5" s="96">
        <v>197984.38886998629</v>
      </c>
      <c r="O5" s="96">
        <v>197175.86639016826</v>
      </c>
      <c r="P5" s="96">
        <v>217131.17799786583</v>
      </c>
      <c r="Q5" s="96">
        <v>231064.76062176382</v>
      </c>
      <c r="R5" s="96">
        <v>248369.89074468485</v>
      </c>
      <c r="S5" s="96">
        <v>232191</v>
      </c>
      <c r="T5" s="96">
        <v>219615.54198471017</v>
      </c>
      <c r="U5" s="226">
        <v>246166.48325595225</v>
      </c>
      <c r="V5" s="226">
        <v>267914.94699838117</v>
      </c>
      <c r="W5" s="226">
        <v>245586.58860297329</v>
      </c>
      <c r="X5" s="226">
        <v>268439.96649962163</v>
      </c>
      <c r="Y5" s="225">
        <v>290011.88545964024</v>
      </c>
      <c r="Z5" s="226">
        <v>290981.94588976027</v>
      </c>
      <c r="AA5" s="226">
        <v>200966.67708293244</v>
      </c>
      <c r="AB5" s="226">
        <v>206246.87474263558</v>
      </c>
      <c r="AC5" s="95"/>
      <c r="AD5" s="96">
        <v>176352.89094595215</v>
      </c>
      <c r="AE5" s="96">
        <v>345033.79387051152</v>
      </c>
      <c r="AF5" s="96">
        <v>518000.33409636759</v>
      </c>
      <c r="AG5" s="96">
        <v>684783.01584309712</v>
      </c>
      <c r="AH5" s="96">
        <v>151855.51295163264</v>
      </c>
      <c r="AI5" s="96">
        <v>326219.4528091267</v>
      </c>
      <c r="AJ5" s="96">
        <v>518627.83573181566</v>
      </c>
      <c r="AK5" s="96">
        <v>705281.44026921981</v>
      </c>
      <c r="AL5" s="96">
        <v>177804.80245980874</v>
      </c>
      <c r="AM5" s="96">
        <v>356232.38631301792</v>
      </c>
      <c r="AN5" s="96">
        <v>552852.5686215536</v>
      </c>
      <c r="AO5" s="96">
        <v>750836.9574915407</v>
      </c>
      <c r="AP5" s="96">
        <v>197175.86639016826</v>
      </c>
      <c r="AQ5" s="96">
        <v>414307.04438803409</v>
      </c>
      <c r="AR5" s="96">
        <v>645371.80500979791</v>
      </c>
      <c r="AS5" s="226">
        <v>893741.69575448276</v>
      </c>
      <c r="AT5" s="96">
        <v>232191.00714038705</v>
      </c>
      <c r="AU5" s="96">
        <v>451806.54912509723</v>
      </c>
      <c r="AV5" s="226">
        <v>697973.03238104947</v>
      </c>
      <c r="AW5" s="226">
        <v>965887.97937943065</v>
      </c>
      <c r="AX5" s="226">
        <v>245586.58860297329</v>
      </c>
      <c r="AY5" s="229">
        <v>514026.55510259495</v>
      </c>
      <c r="AZ5" s="229">
        <v>804038.44056223519</v>
      </c>
      <c r="BA5" s="229">
        <v>1095020.3864519955</v>
      </c>
      <c r="BB5" s="229">
        <v>200966.67708293244</v>
      </c>
      <c r="BC5" s="229">
        <v>407213.55182556802</v>
      </c>
      <c r="BD5" s="229">
        <v>641381.15219071135</v>
      </c>
    </row>
    <row r="6" spans="1:57">
      <c r="A6" s="91" t="s">
        <v>408</v>
      </c>
      <c r="B6" s="91" t="s">
        <v>409</v>
      </c>
      <c r="C6" s="96">
        <v>100992.20478920852</v>
      </c>
      <c r="D6" s="96">
        <v>99480.373568725234</v>
      </c>
      <c r="E6" s="96">
        <v>95766.410992418445</v>
      </c>
      <c r="F6" s="96">
        <v>97947.772993305349</v>
      </c>
      <c r="G6" s="96">
        <v>93586.033835415088</v>
      </c>
      <c r="H6" s="96">
        <v>93166.683071606647</v>
      </c>
      <c r="I6" s="96">
        <v>94544.446737756341</v>
      </c>
      <c r="J6" s="96">
        <v>98785.601491506852</v>
      </c>
      <c r="K6" s="96">
        <v>96989.480561754026</v>
      </c>
      <c r="L6" s="96">
        <v>100081.68071455703</v>
      </c>
      <c r="M6" s="96">
        <v>101717.05133356471</v>
      </c>
      <c r="N6" s="96">
        <v>107533.60398187512</v>
      </c>
      <c r="O6" s="96">
        <v>103436.21305668307</v>
      </c>
      <c r="P6" s="96">
        <v>101924.72548824456</v>
      </c>
      <c r="Q6" s="96">
        <v>91829.560270414164</v>
      </c>
      <c r="R6" s="96">
        <v>91773.639474636235</v>
      </c>
      <c r="S6" s="96">
        <v>94548</v>
      </c>
      <c r="T6" s="96">
        <v>71106.87579571965</v>
      </c>
      <c r="U6" s="226">
        <v>81379.811475835741</v>
      </c>
      <c r="V6" s="226">
        <v>84477.841548166005</v>
      </c>
      <c r="W6" s="226">
        <v>81555.652762412021</v>
      </c>
      <c r="X6" s="226">
        <v>82318.25003544947</v>
      </c>
      <c r="Y6" s="225">
        <v>80158.055148086481</v>
      </c>
      <c r="Z6" s="226">
        <v>82554.001721684675</v>
      </c>
      <c r="AA6" s="226">
        <v>91160.479247837895</v>
      </c>
      <c r="AB6" s="226">
        <v>92742.450013472975</v>
      </c>
      <c r="AC6" s="95"/>
      <c r="AD6" s="96">
        <v>100992.20478920852</v>
      </c>
      <c r="AE6" s="96">
        <v>200472.57835793376</v>
      </c>
      <c r="AF6" s="96">
        <v>296238.9893503522</v>
      </c>
      <c r="AG6" s="96">
        <v>394186.76234365755</v>
      </c>
      <c r="AH6" s="96">
        <v>93586.033835415088</v>
      </c>
      <c r="AI6" s="96">
        <v>186752.71690702174</v>
      </c>
      <c r="AJ6" s="96">
        <v>281297.16364477808</v>
      </c>
      <c r="AK6" s="96">
        <v>380082.76513628493</v>
      </c>
      <c r="AL6" s="96">
        <v>96989.480561754026</v>
      </c>
      <c r="AM6" s="96">
        <v>197071.16127631106</v>
      </c>
      <c r="AN6" s="96">
        <v>298788.21260987577</v>
      </c>
      <c r="AO6" s="96">
        <v>406321.81659175101</v>
      </c>
      <c r="AP6" s="96">
        <v>103436.21305668307</v>
      </c>
      <c r="AQ6" s="96">
        <v>205360.93854492763</v>
      </c>
      <c r="AR6" s="96">
        <v>297190.49881534179</v>
      </c>
      <c r="AS6" s="226">
        <v>388964.13828997803</v>
      </c>
      <c r="AT6" s="96">
        <v>94547.749124670328</v>
      </c>
      <c r="AU6" s="96">
        <v>165654.62492038996</v>
      </c>
      <c r="AV6" s="226">
        <v>247034.4363962257</v>
      </c>
      <c r="AW6" s="226">
        <v>331512.27794439171</v>
      </c>
      <c r="AX6" s="226">
        <v>81555.652762412021</v>
      </c>
      <c r="AY6" s="229">
        <v>163873.90279786149</v>
      </c>
      <c r="AZ6" s="229">
        <v>244031.95794594797</v>
      </c>
      <c r="BA6" s="229">
        <v>326585.95966763265</v>
      </c>
      <c r="BB6" s="229">
        <v>91160.479247837895</v>
      </c>
      <c r="BC6" s="229">
        <v>183902.92926131087</v>
      </c>
      <c r="BD6" s="229">
        <v>280598.39712194738</v>
      </c>
    </row>
    <row r="7" spans="1:57">
      <c r="A7" s="91" t="s">
        <v>410</v>
      </c>
      <c r="B7" s="91" t="s">
        <v>410</v>
      </c>
      <c r="C7" s="96">
        <v>16672.099514328791</v>
      </c>
      <c r="D7" s="96">
        <v>18052.131380228322</v>
      </c>
      <c r="E7" s="96">
        <v>18087.729365735955</v>
      </c>
      <c r="F7" s="96">
        <v>21182.134092736262</v>
      </c>
      <c r="G7" s="96">
        <v>17993.39312480576</v>
      </c>
      <c r="H7" s="96">
        <v>21880.836121562668</v>
      </c>
      <c r="I7" s="96">
        <v>20302.742386859849</v>
      </c>
      <c r="J7" s="96">
        <v>21138.865591871763</v>
      </c>
      <c r="K7" s="96">
        <v>17832.369139213468</v>
      </c>
      <c r="L7" s="96">
        <v>19220.037461842036</v>
      </c>
      <c r="M7" s="96">
        <v>19781.865981118586</v>
      </c>
      <c r="N7" s="96">
        <v>20335.848060301396</v>
      </c>
      <c r="O7" s="96">
        <v>16581.561771507506</v>
      </c>
      <c r="P7" s="96">
        <v>16718.947437192735</v>
      </c>
      <c r="Q7" s="96">
        <v>14345.436640352404</v>
      </c>
      <c r="R7" s="96">
        <v>14811.364378726226</v>
      </c>
      <c r="S7" s="96">
        <v>10879</v>
      </c>
      <c r="T7" s="96">
        <v>10103.559015660419</v>
      </c>
      <c r="U7" s="226">
        <v>9408.0476662557012</v>
      </c>
      <c r="V7" s="226">
        <v>11419.645200507995</v>
      </c>
      <c r="W7" s="226">
        <v>9517.934702486622</v>
      </c>
      <c r="X7" s="226">
        <v>11601.617856609319</v>
      </c>
      <c r="Y7" s="226">
        <v>11059.028579377642</v>
      </c>
      <c r="Z7" s="226">
        <v>13381.749376823504</v>
      </c>
      <c r="AA7" s="226">
        <v>11280.848759818022</v>
      </c>
      <c r="AB7" s="226">
        <v>14944.360615135964</v>
      </c>
      <c r="AC7" s="95"/>
      <c r="AD7" s="96">
        <v>16672.099514328791</v>
      </c>
      <c r="AE7" s="96">
        <v>34724.230894557113</v>
      </c>
      <c r="AF7" s="96">
        <v>52811.960260293068</v>
      </c>
      <c r="AG7" s="96">
        <v>73994.09435302933</v>
      </c>
      <c r="AH7" s="96">
        <v>17993.39312480576</v>
      </c>
      <c r="AI7" s="96">
        <v>39874.229246368428</v>
      </c>
      <c r="AJ7" s="96">
        <v>60176.971633228277</v>
      </c>
      <c r="AK7" s="96">
        <v>81315.83722510004</v>
      </c>
      <c r="AL7" s="96">
        <v>17832.369139213468</v>
      </c>
      <c r="AM7" s="96">
        <v>37052.406601055503</v>
      </c>
      <c r="AN7" s="96">
        <v>56834.27258217409</v>
      </c>
      <c r="AO7" s="96">
        <v>77170.120642475347</v>
      </c>
      <c r="AP7" s="96">
        <v>16581.561771507506</v>
      </c>
      <c r="AQ7" s="96">
        <v>33300.509208700241</v>
      </c>
      <c r="AR7" s="96">
        <v>47645.945849052645</v>
      </c>
      <c r="AS7" s="226">
        <v>62457.310227778871</v>
      </c>
      <c r="AT7" s="96">
        <v>10879.104434664674</v>
      </c>
      <c r="AU7" s="96">
        <v>20982.663450325093</v>
      </c>
      <c r="AV7" s="226">
        <v>30390.711116580798</v>
      </c>
      <c r="AW7" s="226">
        <v>41810.356317088794</v>
      </c>
      <c r="AX7" s="226">
        <v>9517.934702486622</v>
      </c>
      <c r="AY7" s="229">
        <v>21119.552559095941</v>
      </c>
      <c r="AZ7" s="229">
        <v>32178.581138473583</v>
      </c>
      <c r="BA7" s="229">
        <v>45560.330515297086</v>
      </c>
      <c r="BB7" s="229">
        <v>11280.848759818022</v>
      </c>
      <c r="BC7" s="229">
        <v>26225.209374953985</v>
      </c>
      <c r="BD7" s="229">
        <v>41671.726437892008</v>
      </c>
    </row>
    <row r="8" spans="1:57">
      <c r="A8" s="97" t="s">
        <v>231</v>
      </c>
      <c r="B8" s="97" t="s">
        <v>231</v>
      </c>
      <c r="C8" s="98">
        <v>443447.30385965627</v>
      </c>
      <c r="D8" s="98">
        <v>425329.74688851007</v>
      </c>
      <c r="E8" s="98">
        <v>425721.11445681023</v>
      </c>
      <c r="F8" s="98">
        <v>427890.17285531666</v>
      </c>
      <c r="G8" s="98">
        <v>411341.37905413134</v>
      </c>
      <c r="H8" s="98">
        <v>430247.55763128813</v>
      </c>
      <c r="I8" s="98">
        <v>456524.71247321938</v>
      </c>
      <c r="J8" s="98">
        <v>463171.8716716388</v>
      </c>
      <c r="K8" s="98">
        <v>455054.35419498483</v>
      </c>
      <c r="L8" s="98">
        <v>452388.6361006127</v>
      </c>
      <c r="M8" s="98">
        <v>462696.20412519429</v>
      </c>
      <c r="N8" s="98">
        <v>487994.94033559301</v>
      </c>
      <c r="O8" s="98">
        <v>482177.50982732337</v>
      </c>
      <c r="P8" s="98">
        <v>505350.73251572769</v>
      </c>
      <c r="Q8" s="98">
        <v>504778.58336801524</v>
      </c>
      <c r="R8" s="98">
        <v>520750.828551949</v>
      </c>
      <c r="S8" s="98">
        <v>503656</v>
      </c>
      <c r="T8" s="98">
        <v>465886.44358366658</v>
      </c>
      <c r="U8" s="95">
        <v>499997.77757699054</v>
      </c>
      <c r="V8" s="95">
        <v>542219.05792930454</v>
      </c>
      <c r="W8" s="95">
        <v>526928.14817643282</v>
      </c>
      <c r="X8" s="95">
        <v>562114.58478381298</v>
      </c>
      <c r="Y8" s="95">
        <v>578109.39775747934</v>
      </c>
      <c r="Z8" s="95">
        <v>582938.52369901119</v>
      </c>
      <c r="AA8" s="95">
        <v>509451.89588445658</v>
      </c>
      <c r="AB8" s="95">
        <v>515635.98273040168</v>
      </c>
      <c r="AC8" s="95"/>
      <c r="AD8" s="98">
        <v>443447.30385965627</v>
      </c>
      <c r="AE8" s="98">
        <v>868777.05074816628</v>
      </c>
      <c r="AF8" s="98">
        <v>1294498.1652049765</v>
      </c>
      <c r="AG8" s="98">
        <v>1722388.3380602931</v>
      </c>
      <c r="AH8" s="98">
        <v>411341.37905413134</v>
      </c>
      <c r="AI8" s="98">
        <v>841588.93668541929</v>
      </c>
      <c r="AJ8" s="98">
        <v>1298113.6491586387</v>
      </c>
      <c r="AK8" s="98">
        <v>1761285.5208302776</v>
      </c>
      <c r="AL8" s="98">
        <v>455054.35419498483</v>
      </c>
      <c r="AM8" s="98">
        <v>907442.99029559747</v>
      </c>
      <c r="AN8" s="98">
        <v>1370139.1944207917</v>
      </c>
      <c r="AO8" s="98">
        <v>1858134.134756386</v>
      </c>
      <c r="AP8" s="98">
        <v>482177.50982732337</v>
      </c>
      <c r="AQ8" s="98">
        <v>987528.24234305124</v>
      </c>
      <c r="AR8" s="98">
        <v>1492306.8257110664</v>
      </c>
      <c r="AS8" s="95">
        <v>2013057.6542630154</v>
      </c>
      <c r="AT8" s="98">
        <v>503655.94530850416</v>
      </c>
      <c r="AU8" s="98">
        <v>969542.38889217086</v>
      </c>
      <c r="AV8" s="95">
        <v>1469540.1664691614</v>
      </c>
      <c r="AW8" s="95">
        <v>2011759.2243984656</v>
      </c>
      <c r="AX8" s="95">
        <v>526928.14817643282</v>
      </c>
      <c r="AY8" s="181">
        <v>1089042.7329602456</v>
      </c>
      <c r="AZ8" s="181">
        <v>1667152.130717725</v>
      </c>
      <c r="BA8" s="181">
        <v>2250090.6544167362</v>
      </c>
      <c r="BB8" s="181">
        <v>509451.89588445658</v>
      </c>
      <c r="BC8" s="181">
        <v>1025087.8786148583</v>
      </c>
      <c r="BD8" s="181">
        <v>1580932.5657249049</v>
      </c>
    </row>
    <row r="9" spans="1:57" hidden="1">
      <c r="B9" s="220" t="s">
        <v>75</v>
      </c>
      <c r="C9" s="220">
        <f t="shared" ref="C9:AB9" si="0">+C8-SUM(C4:C7)</f>
        <v>0</v>
      </c>
      <c r="D9" s="220">
        <f t="shared" si="0"/>
        <v>0</v>
      </c>
      <c r="E9" s="220">
        <f t="shared" si="0"/>
        <v>0</v>
      </c>
      <c r="F9" s="220">
        <f t="shared" si="0"/>
        <v>0</v>
      </c>
      <c r="G9" s="220">
        <f t="shared" si="0"/>
        <v>0</v>
      </c>
      <c r="H9" s="220">
        <f t="shared" si="0"/>
        <v>0</v>
      </c>
      <c r="I9" s="220">
        <f t="shared" si="0"/>
        <v>0</v>
      </c>
      <c r="J9" s="220">
        <f t="shared" si="0"/>
        <v>0</v>
      </c>
      <c r="K9" s="220">
        <f t="shared" si="0"/>
        <v>0</v>
      </c>
      <c r="L9" s="220">
        <f t="shared" si="0"/>
        <v>0</v>
      </c>
      <c r="M9" s="220">
        <f t="shared" si="0"/>
        <v>0</v>
      </c>
      <c r="N9" s="220">
        <f t="shared" si="0"/>
        <v>0</v>
      </c>
      <c r="O9" s="220">
        <f t="shared" si="0"/>
        <v>0</v>
      </c>
      <c r="P9" s="220">
        <f t="shared" si="0"/>
        <v>0</v>
      </c>
      <c r="Q9" s="220">
        <f t="shared" si="0"/>
        <v>0</v>
      </c>
      <c r="R9" s="220">
        <f t="shared" si="0"/>
        <v>0</v>
      </c>
      <c r="S9" s="220">
        <f t="shared" si="0"/>
        <v>0</v>
      </c>
      <c r="T9" s="220">
        <f t="shared" si="0"/>
        <v>0</v>
      </c>
      <c r="U9" s="220">
        <f t="shared" si="0"/>
        <v>0</v>
      </c>
      <c r="V9" s="220">
        <f t="shared" si="0"/>
        <v>0</v>
      </c>
      <c r="W9" s="220">
        <f t="shared" si="0"/>
        <v>0</v>
      </c>
      <c r="X9" s="220">
        <f t="shared" si="0"/>
        <v>0</v>
      </c>
      <c r="Y9" s="220">
        <f t="shared" si="0"/>
        <v>0</v>
      </c>
      <c r="Z9" s="220">
        <f t="shared" si="0"/>
        <v>0</v>
      </c>
      <c r="AA9" s="220">
        <f t="shared" si="0"/>
        <v>0</v>
      </c>
      <c r="AB9" s="220">
        <f t="shared" si="0"/>
        <v>0</v>
      </c>
      <c r="AC9" s="104"/>
      <c r="AD9" s="104"/>
      <c r="AE9" s="104"/>
      <c r="AF9" s="104"/>
      <c r="AG9" s="220">
        <f t="shared" ref="AG9:BD9" si="1">+AG8-SUM(AG4:AG7)</f>
        <v>0</v>
      </c>
      <c r="AH9" s="220">
        <f t="shared" si="1"/>
        <v>0</v>
      </c>
      <c r="AI9" s="220">
        <f t="shared" si="1"/>
        <v>0</v>
      </c>
      <c r="AJ9" s="220">
        <f t="shared" si="1"/>
        <v>0</v>
      </c>
      <c r="AK9" s="220">
        <f t="shared" si="1"/>
        <v>0</v>
      </c>
      <c r="AL9" s="220">
        <f t="shared" si="1"/>
        <v>0</v>
      </c>
      <c r="AM9" s="220">
        <f t="shared" si="1"/>
        <v>0</v>
      </c>
      <c r="AN9" s="220">
        <f t="shared" si="1"/>
        <v>0</v>
      </c>
      <c r="AO9" s="220">
        <f t="shared" si="1"/>
        <v>0</v>
      </c>
      <c r="AP9" s="220">
        <f t="shared" si="1"/>
        <v>0</v>
      </c>
      <c r="AQ9" s="220">
        <f t="shared" si="1"/>
        <v>0</v>
      </c>
      <c r="AR9" s="220">
        <f t="shared" si="1"/>
        <v>0</v>
      </c>
      <c r="AS9" s="220">
        <f t="shared" si="1"/>
        <v>0</v>
      </c>
      <c r="AT9" s="220">
        <f t="shared" si="1"/>
        <v>0</v>
      </c>
      <c r="AU9" s="220">
        <f t="shared" si="1"/>
        <v>0</v>
      </c>
      <c r="AV9" s="220">
        <f t="shared" si="1"/>
        <v>0</v>
      </c>
      <c r="AW9" s="220">
        <f t="shared" si="1"/>
        <v>0</v>
      </c>
      <c r="AX9" s="220">
        <f t="shared" si="1"/>
        <v>0</v>
      </c>
      <c r="AY9" s="220">
        <f t="shared" si="1"/>
        <v>0</v>
      </c>
      <c r="AZ9" s="220">
        <f t="shared" si="1"/>
        <v>0</v>
      </c>
      <c r="BA9" s="220">
        <f t="shared" si="1"/>
        <v>0</v>
      </c>
      <c r="BB9" s="220">
        <f t="shared" si="1"/>
        <v>0</v>
      </c>
      <c r="BC9" s="220">
        <f t="shared" si="1"/>
        <v>0</v>
      </c>
      <c r="BD9" s="220">
        <f t="shared" si="1"/>
        <v>0</v>
      </c>
      <c r="BE9" s="220"/>
    </row>
    <row r="10" spans="1:57"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/>
      <c r="Q10" s="220"/>
      <c r="R10" s="220"/>
      <c r="S10" s="220"/>
      <c r="T10" s="220"/>
      <c r="U10" s="220"/>
      <c r="V10" s="220"/>
      <c r="W10" s="220"/>
      <c r="X10" s="220"/>
      <c r="Y10" s="220"/>
      <c r="Z10" s="220"/>
      <c r="AA10" s="220"/>
      <c r="AB10" s="220"/>
      <c r="AC10" s="104"/>
      <c r="AD10" s="104"/>
      <c r="AE10" s="104"/>
      <c r="AF10" s="104"/>
      <c r="AG10" s="220"/>
      <c r="AH10" s="220"/>
      <c r="AI10" s="220"/>
      <c r="AJ10" s="220"/>
      <c r="AK10" s="220"/>
      <c r="AL10" s="220"/>
      <c r="AM10" s="220"/>
      <c r="AN10" s="220"/>
      <c r="AO10" s="220"/>
      <c r="AP10" s="220"/>
      <c r="AQ10" s="220"/>
      <c r="AR10" s="220"/>
      <c r="AS10" s="220"/>
      <c r="AT10" s="220"/>
      <c r="AU10" s="220"/>
      <c r="AV10" s="220"/>
      <c r="AW10" s="220"/>
      <c r="AX10" s="220"/>
      <c r="AY10" s="220"/>
      <c r="AZ10" s="220"/>
      <c r="BA10" s="220"/>
      <c r="BB10" s="220"/>
      <c r="BC10" s="220"/>
      <c r="BD10" s="181"/>
      <c r="BE10" s="220"/>
    </row>
    <row r="11" spans="1:57" ht="15" thickBot="1"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0"/>
      <c r="O11" s="220"/>
      <c r="P11" s="220"/>
      <c r="Q11" s="220"/>
      <c r="R11" s="220"/>
      <c r="S11" s="220"/>
      <c r="T11" s="220"/>
      <c r="U11" s="220"/>
      <c r="V11" s="220"/>
      <c r="W11" s="220"/>
      <c r="X11" s="220"/>
      <c r="Y11" s="220"/>
      <c r="Z11" s="220"/>
      <c r="AA11" s="220"/>
      <c r="AB11" s="220"/>
      <c r="AC11" s="104"/>
      <c r="AD11" s="104"/>
      <c r="AE11" s="104"/>
      <c r="AF11" s="104"/>
      <c r="AG11" s="220"/>
      <c r="AH11" s="220"/>
      <c r="AI11" s="220"/>
      <c r="AJ11" s="220"/>
      <c r="AK11" s="220"/>
      <c r="AL11" s="220"/>
      <c r="AM11" s="220"/>
      <c r="AN11" s="220"/>
      <c r="AO11" s="220"/>
      <c r="AP11" s="220"/>
      <c r="AQ11" s="220"/>
      <c r="AR11" s="220"/>
      <c r="AS11" s="220"/>
      <c r="AT11" s="220"/>
      <c r="AU11" s="220"/>
      <c r="AV11" s="220"/>
      <c r="AW11" s="220"/>
      <c r="AX11" s="220"/>
      <c r="AY11" s="220"/>
      <c r="AZ11" s="220"/>
      <c r="BA11" s="220"/>
      <c r="BB11" s="220"/>
      <c r="BC11" s="220"/>
      <c r="BD11" s="220"/>
      <c r="BE11" s="220"/>
    </row>
    <row r="12" spans="1:57" ht="15.5" thickTop="1" thickBot="1">
      <c r="A12" s="92" t="s">
        <v>411</v>
      </c>
      <c r="B12" s="92" t="s">
        <v>412</v>
      </c>
      <c r="C12" s="99" t="s">
        <v>380</v>
      </c>
      <c r="D12" s="99" t="s">
        <v>381</v>
      </c>
      <c r="E12" s="99" t="s">
        <v>382</v>
      </c>
      <c r="F12" s="99" t="s">
        <v>383</v>
      </c>
      <c r="G12" s="99" t="s">
        <v>384</v>
      </c>
      <c r="H12" s="99" t="s">
        <v>385</v>
      </c>
      <c r="I12" s="99" t="s">
        <v>386</v>
      </c>
      <c r="J12" s="99" t="s">
        <v>387</v>
      </c>
      <c r="K12" s="99" t="s">
        <v>388</v>
      </c>
      <c r="L12" s="99" t="s">
        <v>389</v>
      </c>
      <c r="M12" s="99" t="s">
        <v>390</v>
      </c>
      <c r="N12" s="99" t="s">
        <v>391</v>
      </c>
      <c r="O12" s="99" t="str">
        <f t="shared" ref="O12:X12" si="2">O3</f>
        <v>1T-2019</v>
      </c>
      <c r="P12" s="99" t="str">
        <f t="shared" si="2"/>
        <v>2T-2019</v>
      </c>
      <c r="Q12" s="99" t="str">
        <f t="shared" si="2"/>
        <v>3T-2019</v>
      </c>
      <c r="R12" s="99" t="str">
        <f t="shared" si="2"/>
        <v>4T-2019</v>
      </c>
      <c r="S12" s="99" t="str">
        <f t="shared" si="2"/>
        <v>1T-2020</v>
      </c>
      <c r="T12" s="99" t="str">
        <f t="shared" si="2"/>
        <v>2T-2020</v>
      </c>
      <c r="U12" s="224" t="s">
        <v>13</v>
      </c>
      <c r="V12" s="224" t="str">
        <f t="shared" si="2"/>
        <v>4T-2020</v>
      </c>
      <c r="W12" s="224" t="str">
        <f t="shared" ref="W12" si="3">W3</f>
        <v>1T-2021</v>
      </c>
      <c r="X12" s="224" t="str">
        <f t="shared" si="2"/>
        <v>2T-2021</v>
      </c>
      <c r="Y12" s="224" t="s">
        <v>401</v>
      </c>
      <c r="Z12" s="224" t="str">
        <f t="shared" ref="Z12:AB12" si="4">Z3</f>
        <v>4T-2021</v>
      </c>
      <c r="AA12" s="224" t="str">
        <f t="shared" si="4"/>
        <v>1T-2022</v>
      </c>
      <c r="AB12" s="224" t="str">
        <f t="shared" si="4"/>
        <v>2T-2022</v>
      </c>
      <c r="AC12" s="103"/>
      <c r="AD12" s="94">
        <f t="shared" ref="AD12:AN12" si="5">AD3</f>
        <v>42459</v>
      </c>
      <c r="AE12" s="94">
        <f t="shared" si="5"/>
        <v>42551</v>
      </c>
      <c r="AF12" s="94">
        <f t="shared" si="5"/>
        <v>42643</v>
      </c>
      <c r="AG12" s="94">
        <f t="shared" si="5"/>
        <v>42734</v>
      </c>
      <c r="AH12" s="94">
        <f t="shared" si="5"/>
        <v>42824</v>
      </c>
      <c r="AI12" s="94">
        <f t="shared" si="5"/>
        <v>42916</v>
      </c>
      <c r="AJ12" s="94">
        <f t="shared" si="5"/>
        <v>43008</v>
      </c>
      <c r="AK12" s="94">
        <f t="shared" si="5"/>
        <v>43070</v>
      </c>
      <c r="AL12" s="94">
        <f t="shared" si="5"/>
        <v>43160</v>
      </c>
      <c r="AM12" s="94">
        <f t="shared" si="5"/>
        <v>43281</v>
      </c>
      <c r="AN12" s="94">
        <f t="shared" si="5"/>
        <v>43373</v>
      </c>
      <c r="AO12" s="94">
        <f t="shared" ref="AO12:BD12" si="6">AO3</f>
        <v>43465</v>
      </c>
      <c r="AP12" s="94">
        <f t="shared" si="6"/>
        <v>43555</v>
      </c>
      <c r="AQ12" s="94">
        <f t="shared" si="6"/>
        <v>43646</v>
      </c>
      <c r="AR12" s="94">
        <f t="shared" si="6"/>
        <v>43738</v>
      </c>
      <c r="AS12" s="93">
        <f t="shared" si="6"/>
        <v>43830</v>
      </c>
      <c r="AT12" s="94">
        <f t="shared" si="6"/>
        <v>43921</v>
      </c>
      <c r="AU12" s="94">
        <f t="shared" si="6"/>
        <v>44012</v>
      </c>
      <c r="AV12" s="94">
        <f t="shared" si="6"/>
        <v>44104</v>
      </c>
      <c r="AW12" s="93">
        <f t="shared" si="6"/>
        <v>44196</v>
      </c>
      <c r="AX12" s="93">
        <f t="shared" si="6"/>
        <v>44286</v>
      </c>
      <c r="AY12" s="93">
        <f t="shared" si="6"/>
        <v>44377</v>
      </c>
      <c r="AZ12" s="93">
        <f t="shared" si="6"/>
        <v>44469</v>
      </c>
      <c r="BA12" s="93">
        <f t="shared" si="6"/>
        <v>44561</v>
      </c>
      <c r="BB12" s="93">
        <f t="shared" si="6"/>
        <v>44651</v>
      </c>
      <c r="BC12" s="93">
        <f t="shared" si="6"/>
        <v>44742</v>
      </c>
      <c r="BD12" s="93">
        <f t="shared" si="6"/>
        <v>44834</v>
      </c>
    </row>
    <row r="13" spans="1:57" ht="15" thickTop="1">
      <c r="A13" s="91" t="s">
        <v>405</v>
      </c>
      <c r="B13" s="91" t="s">
        <v>405</v>
      </c>
      <c r="C13" s="101">
        <v>21193.257177013631</v>
      </c>
      <c r="D13" s="101">
        <v>20772.996883235868</v>
      </c>
      <c r="E13" s="101">
        <v>18911.224344593553</v>
      </c>
      <c r="F13" s="101">
        <v>26101.557724732651</v>
      </c>
      <c r="G13" s="101">
        <v>24513.182922464726</v>
      </c>
      <c r="H13" s="101">
        <v>24555.792582707541</v>
      </c>
      <c r="I13" s="101">
        <v>26916.23128825779</v>
      </c>
      <c r="J13" s="101">
        <v>31442.85991863595</v>
      </c>
      <c r="K13" s="101">
        <v>28925.073638404996</v>
      </c>
      <c r="L13" s="101">
        <v>27895.407521963876</v>
      </c>
      <c r="M13" s="101">
        <v>27287.267089645218</v>
      </c>
      <c r="N13" s="101">
        <v>29475.719103420939</v>
      </c>
      <c r="O13" s="101">
        <v>30138.742455120329</v>
      </c>
      <c r="P13" s="101">
        <v>31692.616833029373</v>
      </c>
      <c r="Q13" s="101">
        <v>34329.75913438265</v>
      </c>
      <c r="R13" s="101">
        <v>35956.571633117812</v>
      </c>
      <c r="S13" s="101">
        <v>31833.475990719653</v>
      </c>
      <c r="T13" s="101">
        <v>29760.776154761657</v>
      </c>
      <c r="U13" s="225">
        <v>37101.078498505769</v>
      </c>
      <c r="V13" s="225">
        <v>42265.608867129718</v>
      </c>
      <c r="W13" s="225">
        <v>40727.454076422655</v>
      </c>
      <c r="X13" s="225">
        <v>44452.782475211832</v>
      </c>
      <c r="Y13" s="225">
        <v>46400.344079830873</v>
      </c>
      <c r="Z13" s="225">
        <v>42065.963911325322</v>
      </c>
      <c r="AA13" s="225">
        <v>40606.061057065177</v>
      </c>
      <c r="AB13" s="225">
        <v>40333.203566721582</v>
      </c>
      <c r="AC13" s="100"/>
      <c r="AD13" s="101">
        <v>21193.257177013631</v>
      </c>
      <c r="AE13" s="101">
        <v>41966.254060249499</v>
      </c>
      <c r="AF13" s="101">
        <v>60877.478404843052</v>
      </c>
      <c r="AG13" s="101">
        <v>86979.036129575703</v>
      </c>
      <c r="AH13" s="101">
        <v>24513.182922464726</v>
      </c>
      <c r="AI13" s="101">
        <v>49068.975505172268</v>
      </c>
      <c r="AJ13" s="101">
        <v>75985.206793430058</v>
      </c>
      <c r="AK13" s="101">
        <v>107428.06671206601</v>
      </c>
      <c r="AL13" s="101">
        <v>28925.073638404996</v>
      </c>
      <c r="AM13" s="101">
        <v>56820.481160368872</v>
      </c>
      <c r="AN13" s="101">
        <v>84107.74825001409</v>
      </c>
      <c r="AO13" s="101">
        <v>113583.46735343503</v>
      </c>
      <c r="AP13" s="101">
        <v>30138.742455120329</v>
      </c>
      <c r="AQ13" s="101">
        <v>61831.359288149702</v>
      </c>
      <c r="AR13" s="101">
        <v>96161.118422532352</v>
      </c>
      <c r="AS13" s="225">
        <v>132117.69005565016</v>
      </c>
      <c r="AT13" s="101">
        <v>31833.475990719653</v>
      </c>
      <c r="AU13" s="101">
        <v>61594.25214548131</v>
      </c>
      <c r="AV13" s="225">
        <v>98695.330643987079</v>
      </c>
      <c r="AW13" s="225">
        <v>140960.9395111168</v>
      </c>
      <c r="AX13" s="225">
        <v>40727.454076422655</v>
      </c>
      <c r="AY13" s="225">
        <v>85180.236551634487</v>
      </c>
      <c r="AZ13" s="225">
        <v>131580.58063146536</v>
      </c>
      <c r="BA13" s="225">
        <v>173646.54454279068</v>
      </c>
      <c r="BB13" s="225">
        <v>40606.061057065177</v>
      </c>
      <c r="BC13" s="225">
        <v>80939.264623786759</v>
      </c>
      <c r="BD13" s="225">
        <v>124675.38906571246</v>
      </c>
    </row>
    <row r="14" spans="1:57">
      <c r="A14" s="91" t="s">
        <v>406</v>
      </c>
      <c r="B14" s="91" t="s">
        <v>407</v>
      </c>
      <c r="C14" s="101">
        <v>16145.295884978861</v>
      </c>
      <c r="D14" s="101">
        <v>15627.010802563624</v>
      </c>
      <c r="E14" s="101">
        <v>15675.356954585128</v>
      </c>
      <c r="F14" s="101">
        <v>16191.010557834968</v>
      </c>
      <c r="G14" s="101">
        <v>18493.099973813649</v>
      </c>
      <c r="H14" s="101">
        <v>15026.004810999566</v>
      </c>
      <c r="I14" s="101">
        <v>19247.399919650386</v>
      </c>
      <c r="J14" s="101">
        <v>18231.999172397569</v>
      </c>
      <c r="K14" s="101">
        <v>18476.12215328106</v>
      </c>
      <c r="L14" s="101">
        <v>18382.570763155942</v>
      </c>
      <c r="M14" s="101">
        <v>19782.297842764914</v>
      </c>
      <c r="N14" s="101">
        <v>20121.376517658515</v>
      </c>
      <c r="O14" s="101">
        <v>19363.889182816649</v>
      </c>
      <c r="P14" s="101">
        <v>21870.871946633761</v>
      </c>
      <c r="Q14" s="101">
        <v>22918.030063688304</v>
      </c>
      <c r="R14" s="101">
        <v>24806.17415416221</v>
      </c>
      <c r="S14" s="101">
        <v>24878.22083812096</v>
      </c>
      <c r="T14" s="101">
        <v>25083.989282347608</v>
      </c>
      <c r="U14" s="225">
        <v>28477.781450641625</v>
      </c>
      <c r="V14" s="225">
        <v>31243.464463762153</v>
      </c>
      <c r="W14" s="225">
        <v>31645.357672654176</v>
      </c>
      <c r="X14" s="225">
        <v>35010.027448696463</v>
      </c>
      <c r="Y14" s="225">
        <v>37163.66459910541</v>
      </c>
      <c r="Z14" s="225">
        <v>37015.21798535563</v>
      </c>
      <c r="AA14" s="225">
        <v>34120.122711883727</v>
      </c>
      <c r="AB14" s="225">
        <v>35761.779726629422</v>
      </c>
      <c r="AC14" s="100"/>
      <c r="AD14" s="101">
        <v>16145.295884978861</v>
      </c>
      <c r="AE14" s="101">
        <v>31772.306687542485</v>
      </c>
      <c r="AF14" s="101">
        <v>47447.663642127613</v>
      </c>
      <c r="AG14" s="101">
        <v>63638.674199962581</v>
      </c>
      <c r="AH14" s="101">
        <v>18493.099973813649</v>
      </c>
      <c r="AI14" s="101">
        <v>33519.104784813215</v>
      </c>
      <c r="AJ14" s="101">
        <v>52766.504704463601</v>
      </c>
      <c r="AK14" s="101">
        <v>70998.50387686117</v>
      </c>
      <c r="AL14" s="101">
        <v>18476.12215328106</v>
      </c>
      <c r="AM14" s="101">
        <v>36858.692916437001</v>
      </c>
      <c r="AN14" s="101">
        <v>56640.990759201915</v>
      </c>
      <c r="AO14" s="101">
        <v>76762.36727686043</v>
      </c>
      <c r="AP14" s="101">
        <v>19363.889182816649</v>
      </c>
      <c r="AQ14" s="101">
        <v>41234.761129450409</v>
      </c>
      <c r="AR14" s="101">
        <v>64152.791193138713</v>
      </c>
      <c r="AS14" s="225">
        <v>88958.965347300924</v>
      </c>
      <c r="AT14" s="101">
        <v>24878.22083812096</v>
      </c>
      <c r="AU14" s="101">
        <v>49962.210120468568</v>
      </c>
      <c r="AV14" s="225">
        <v>78439.991571110193</v>
      </c>
      <c r="AW14" s="225">
        <v>109683.45603487235</v>
      </c>
      <c r="AX14" s="225">
        <v>31645.357672654176</v>
      </c>
      <c r="AY14" s="225">
        <v>66655.385121350642</v>
      </c>
      <c r="AZ14" s="225">
        <v>103819.04972045605</v>
      </c>
      <c r="BA14" s="225">
        <v>140834.26770581168</v>
      </c>
      <c r="BB14" s="225">
        <v>34120.122711883727</v>
      </c>
      <c r="BC14" s="225">
        <v>69881.902438513149</v>
      </c>
      <c r="BD14" s="225">
        <v>109403.92426277173</v>
      </c>
    </row>
    <row r="15" spans="1:57">
      <c r="A15" s="91" t="s">
        <v>408</v>
      </c>
      <c r="B15" s="91" t="s">
        <v>409</v>
      </c>
      <c r="C15" s="101">
        <v>2731.5713409119162</v>
      </c>
      <c r="D15" s="101">
        <v>2278.0056896939623</v>
      </c>
      <c r="E15" s="101">
        <v>3615.6144707324311</v>
      </c>
      <c r="F15" s="101">
        <v>3474.1511741131235</v>
      </c>
      <c r="G15" s="101">
        <v>3492.5526210812977</v>
      </c>
      <c r="H15" s="101">
        <v>3857.53865086922</v>
      </c>
      <c r="I15" s="101">
        <v>4866.5162163958739</v>
      </c>
      <c r="J15" s="101">
        <v>6964.3879644776498</v>
      </c>
      <c r="K15" s="101">
        <v>6840.3917912853613</v>
      </c>
      <c r="L15" s="101">
        <v>7097.179836602767</v>
      </c>
      <c r="M15" s="101">
        <v>7339.5504482806773</v>
      </c>
      <c r="N15" s="101">
        <v>8568.6994381375371</v>
      </c>
      <c r="O15" s="101">
        <v>7960.0822379230185</v>
      </c>
      <c r="P15" s="101">
        <v>8843.2254344256471</v>
      </c>
      <c r="Q15" s="101">
        <v>9556.2443440795141</v>
      </c>
      <c r="R15" s="101">
        <v>10853.637580944396</v>
      </c>
      <c r="S15" s="101">
        <v>12411.767928243626</v>
      </c>
      <c r="T15" s="101">
        <v>13227.128613436438</v>
      </c>
      <c r="U15" s="225">
        <v>14675.196603234603</v>
      </c>
      <c r="V15" s="225">
        <v>15343.785583302459</v>
      </c>
      <c r="W15" s="225">
        <v>15756.23129515544</v>
      </c>
      <c r="X15" s="225">
        <v>15625.432691296684</v>
      </c>
      <c r="Y15" s="225">
        <v>14254.322800484417</v>
      </c>
      <c r="Z15" s="225">
        <v>17123.566866874527</v>
      </c>
      <c r="AA15" s="225">
        <v>16404.447298188166</v>
      </c>
      <c r="AB15" s="225">
        <v>16100.089632911237</v>
      </c>
      <c r="AC15" s="100"/>
      <c r="AD15" s="101">
        <v>2731.5713409119162</v>
      </c>
      <c r="AE15" s="101">
        <v>5009.5770306058785</v>
      </c>
      <c r="AF15" s="101">
        <v>8625.1915013383095</v>
      </c>
      <c r="AG15" s="101">
        <v>12099.342675451433</v>
      </c>
      <c r="AH15" s="101">
        <v>3492.5526210812977</v>
      </c>
      <c r="AI15" s="101">
        <v>7350.0912719505177</v>
      </c>
      <c r="AJ15" s="101">
        <v>12216.607488346392</v>
      </c>
      <c r="AK15" s="101">
        <v>19180.995452824041</v>
      </c>
      <c r="AL15" s="101">
        <v>6840.3917912853613</v>
      </c>
      <c r="AM15" s="101">
        <v>13937.571627888128</v>
      </c>
      <c r="AN15" s="101">
        <v>21277.122076168806</v>
      </c>
      <c r="AO15" s="101">
        <v>29845.821514306343</v>
      </c>
      <c r="AP15" s="101">
        <v>7960.0822379230185</v>
      </c>
      <c r="AQ15" s="101">
        <v>16803.307672348667</v>
      </c>
      <c r="AR15" s="101">
        <v>26359.552016428181</v>
      </c>
      <c r="AS15" s="225">
        <v>37213.189597372577</v>
      </c>
      <c r="AT15" s="101">
        <v>12411.767928243626</v>
      </c>
      <c r="AU15" s="101">
        <v>25638.896541680064</v>
      </c>
      <c r="AV15" s="225">
        <v>40314.093144914666</v>
      </c>
      <c r="AW15" s="225">
        <v>55657.878728217125</v>
      </c>
      <c r="AX15" s="225">
        <v>15756.23129515544</v>
      </c>
      <c r="AY15" s="225">
        <v>31381.663986452124</v>
      </c>
      <c r="AZ15" s="225">
        <v>45635.986786936541</v>
      </c>
      <c r="BA15" s="225">
        <v>62759.553653811068</v>
      </c>
      <c r="BB15" s="225">
        <v>16404.447298188166</v>
      </c>
      <c r="BC15" s="225">
        <v>32504.536931099403</v>
      </c>
      <c r="BD15" s="225">
        <v>50321.69465052693</v>
      </c>
    </row>
    <row r="16" spans="1:57">
      <c r="A16" s="91" t="s">
        <v>410</v>
      </c>
      <c r="B16" s="91" t="s">
        <v>410</v>
      </c>
      <c r="C16" s="101">
        <v>288.36453056585373</v>
      </c>
      <c r="D16" s="101">
        <v>302.82586418789816</v>
      </c>
      <c r="E16" s="101">
        <v>408.24725870757072</v>
      </c>
      <c r="F16" s="101">
        <v>784.06761619884458</v>
      </c>
      <c r="G16" s="101">
        <v>690.99821138663469</v>
      </c>
      <c r="H16" s="101">
        <v>765.75918374246658</v>
      </c>
      <c r="I16" s="101">
        <v>1282.1228572594025</v>
      </c>
      <c r="J16" s="101">
        <v>1726.1597675390926</v>
      </c>
      <c r="K16" s="101">
        <v>1403.900615299</v>
      </c>
      <c r="L16" s="101">
        <v>1480.7633538068449</v>
      </c>
      <c r="M16" s="101">
        <v>1385.8069934834189</v>
      </c>
      <c r="N16" s="101">
        <v>1622.3234449671172</v>
      </c>
      <c r="O16" s="101">
        <v>1484.931532580684</v>
      </c>
      <c r="P16" s="101">
        <v>1490.0572161017578</v>
      </c>
      <c r="Q16" s="101">
        <v>1763.6673180801745</v>
      </c>
      <c r="R16" s="101">
        <v>1835.5235831465188</v>
      </c>
      <c r="S16" s="101">
        <v>1911.4317374249038</v>
      </c>
      <c r="T16" s="101">
        <v>1954.5531270075951</v>
      </c>
      <c r="U16" s="225">
        <v>2362.6087716392663</v>
      </c>
      <c r="V16" s="225">
        <v>2796.7836305767787</v>
      </c>
      <c r="W16" s="225">
        <v>2842.5270669978449</v>
      </c>
      <c r="X16" s="225">
        <v>3004.3715523182996</v>
      </c>
      <c r="Y16" s="225">
        <v>3144.7176304515133</v>
      </c>
      <c r="Z16" s="225">
        <v>3300.069260217153</v>
      </c>
      <c r="AA16" s="225">
        <v>3061.3743590580243</v>
      </c>
      <c r="AB16" s="225">
        <v>2941.9195263308193</v>
      </c>
      <c r="AC16" s="100"/>
      <c r="AD16" s="101">
        <v>288.36453056585373</v>
      </c>
      <c r="AE16" s="101">
        <v>591.19039475375189</v>
      </c>
      <c r="AF16" s="101">
        <v>999.43765346132261</v>
      </c>
      <c r="AG16" s="101">
        <v>1783.5052696601672</v>
      </c>
      <c r="AH16" s="101">
        <v>690.99821138663469</v>
      </c>
      <c r="AI16" s="101">
        <v>1456.7573951291013</v>
      </c>
      <c r="AJ16" s="101">
        <v>2738.8802523885038</v>
      </c>
      <c r="AK16" s="101">
        <v>4465.0400199275964</v>
      </c>
      <c r="AL16" s="101">
        <v>1403.900615299</v>
      </c>
      <c r="AM16" s="101">
        <v>2884.6639691058449</v>
      </c>
      <c r="AN16" s="101">
        <v>4270.4709625892638</v>
      </c>
      <c r="AO16" s="101">
        <v>5892.794407556381</v>
      </c>
      <c r="AP16" s="101">
        <v>1484.931532580684</v>
      </c>
      <c r="AQ16" s="101">
        <v>2974.9887486824418</v>
      </c>
      <c r="AR16" s="101">
        <v>4738.6560667626163</v>
      </c>
      <c r="AS16" s="225">
        <v>6574.1796499091352</v>
      </c>
      <c r="AT16" s="101">
        <v>1911.4317374249038</v>
      </c>
      <c r="AU16" s="101">
        <v>3865.9848644324989</v>
      </c>
      <c r="AV16" s="225">
        <v>6228.5936360717651</v>
      </c>
      <c r="AW16" s="225">
        <v>9025.3772666485438</v>
      </c>
      <c r="AX16" s="225">
        <v>2842.5270669978449</v>
      </c>
      <c r="AY16" s="225">
        <v>5846.8986193161445</v>
      </c>
      <c r="AZ16" s="225">
        <v>8991.6162497676578</v>
      </c>
      <c r="BA16" s="225">
        <v>12291.685509984811</v>
      </c>
      <c r="BB16" s="225">
        <v>3061.3743590580243</v>
      </c>
      <c r="BC16" s="225">
        <v>6003.2938853888436</v>
      </c>
      <c r="BD16" s="225">
        <v>8918.5020546492415</v>
      </c>
    </row>
    <row r="17" spans="1:57">
      <c r="A17" s="91" t="s">
        <v>413</v>
      </c>
      <c r="B17" s="91" t="s">
        <v>414</v>
      </c>
      <c r="C17" s="101">
        <v>0</v>
      </c>
      <c r="D17" s="101">
        <v>94.960599988300885</v>
      </c>
      <c r="E17" s="101">
        <v>1.1699043511725904E-8</v>
      </c>
      <c r="F17" s="101">
        <v>158.6194000000005</v>
      </c>
      <c r="G17" s="101">
        <v>1844.1123769999981</v>
      </c>
      <c r="H17" s="101">
        <v>915.30560000000332</v>
      </c>
      <c r="I17" s="101">
        <v>1009.3888739999925</v>
      </c>
      <c r="J17" s="101">
        <v>1207.9868320000151</v>
      </c>
      <c r="K17" s="101">
        <v>1088.6474650000007</v>
      </c>
      <c r="L17" s="101">
        <v>1100.7435479999979</v>
      </c>
      <c r="M17" s="101">
        <v>1112.8396310000244</v>
      </c>
      <c r="N17" s="101">
        <v>1473.1412394374993</v>
      </c>
      <c r="O17" s="101">
        <v>1388.0407399870423</v>
      </c>
      <c r="P17" s="101">
        <v>1833.5686187331426</v>
      </c>
      <c r="Q17" s="101">
        <v>1872.7156615477611</v>
      </c>
      <c r="R17" s="101">
        <v>1649.2530965130941</v>
      </c>
      <c r="S17" s="101">
        <v>1253.1608125877606</v>
      </c>
      <c r="T17" s="101">
        <v>1514.4227754334629</v>
      </c>
      <c r="U17" s="225">
        <v>2721.8955397075724</v>
      </c>
      <c r="V17" s="225">
        <v>2859.8672756043684</v>
      </c>
      <c r="W17" s="227">
        <v>3052.6929538985287</v>
      </c>
      <c r="X17" s="227">
        <v>3484.3564153993789</v>
      </c>
      <c r="Y17" s="227">
        <v>4394.4061333257569</v>
      </c>
      <c r="Z17" s="225">
        <v>5343.557652375368</v>
      </c>
      <c r="AA17" s="225">
        <v>5624.0899165281326</v>
      </c>
      <c r="AB17" s="225">
        <v>6053.9192840463211</v>
      </c>
      <c r="AC17" s="100"/>
      <c r="AD17" s="101">
        <v>0</v>
      </c>
      <c r="AE17" s="101">
        <v>94.960599988300885</v>
      </c>
      <c r="AF17" s="101">
        <v>94.960599999999928</v>
      </c>
      <c r="AG17" s="101">
        <v>253.58000000000041</v>
      </c>
      <c r="AH17" s="101">
        <v>1844.1123769999981</v>
      </c>
      <c r="AI17" s="101">
        <v>2759.4179770000014</v>
      </c>
      <c r="AJ17" s="101">
        <v>3768.8068509999939</v>
      </c>
      <c r="AK17" s="101">
        <v>4976.793683000009</v>
      </c>
      <c r="AL17" s="101">
        <v>1088.6474650000007</v>
      </c>
      <c r="AM17" s="101">
        <v>2189.3910129999986</v>
      </c>
      <c r="AN17" s="101">
        <v>3302.2306440000229</v>
      </c>
      <c r="AO17" s="101">
        <v>4775.3718834375222</v>
      </c>
      <c r="AP17" s="101">
        <v>1388.0407399870423</v>
      </c>
      <c r="AQ17" s="101">
        <v>3221.6093587201849</v>
      </c>
      <c r="AR17" s="101">
        <v>5094.3250202679465</v>
      </c>
      <c r="AS17" s="225">
        <v>6743.5781167810401</v>
      </c>
      <c r="AT17" s="101">
        <v>1253.1608125877606</v>
      </c>
      <c r="AU17" s="101">
        <v>2767.5835880212235</v>
      </c>
      <c r="AV17" s="225">
        <v>5489.4791277287959</v>
      </c>
      <c r="AW17" s="225">
        <v>8349.3464033331638</v>
      </c>
      <c r="AX17" s="227">
        <v>3052.6929538985287</v>
      </c>
      <c r="AY17" s="227">
        <v>6537.049369297908</v>
      </c>
      <c r="AZ17" s="225">
        <v>10931.455502623665</v>
      </c>
      <c r="BA17" s="225">
        <v>16275.013154999033</v>
      </c>
      <c r="BB17" s="225">
        <v>5624.0899165281326</v>
      </c>
      <c r="BC17" s="225">
        <v>11678.009200574454</v>
      </c>
      <c r="BD17" s="225">
        <v>18121.212774975531</v>
      </c>
    </row>
    <row r="18" spans="1:57">
      <c r="A18" s="97" t="s">
        <v>231</v>
      </c>
      <c r="B18" s="97" t="s">
        <v>231</v>
      </c>
      <c r="C18" s="98">
        <v>40358.488933470253</v>
      </c>
      <c r="D18" s="98">
        <v>39075.799839669657</v>
      </c>
      <c r="E18" s="98">
        <v>38610.443028630376</v>
      </c>
      <c r="F18" s="98">
        <v>46709.406472879593</v>
      </c>
      <c r="G18" s="98">
        <v>49033.946105746305</v>
      </c>
      <c r="H18" s="98">
        <v>45120.400828318801</v>
      </c>
      <c r="I18" s="98">
        <v>53321.659155563444</v>
      </c>
      <c r="J18" s="98">
        <v>59573.393655050277</v>
      </c>
      <c r="K18" s="98">
        <v>56734.135663270419</v>
      </c>
      <c r="L18" s="98">
        <v>55956.665023529429</v>
      </c>
      <c r="M18" s="98">
        <v>56907.762005174256</v>
      </c>
      <c r="N18" s="98">
        <v>61261.259743621602</v>
      </c>
      <c r="O18" s="98">
        <f>SUM(O13:O17)</f>
        <v>60335.686148427725</v>
      </c>
      <c r="P18" s="98">
        <v>65730.340048923696</v>
      </c>
      <c r="Q18" s="98">
        <v>70440.416521778403</v>
      </c>
      <c r="R18" s="98">
        <v>75101.160047884026</v>
      </c>
      <c r="S18" s="98">
        <v>72288.057307096897</v>
      </c>
      <c r="T18" s="98">
        <v>71540.869952986759</v>
      </c>
      <c r="U18" s="95">
        <v>85338.560863728824</v>
      </c>
      <c r="V18" s="95">
        <v>94509.50982037549</v>
      </c>
      <c r="W18" s="177">
        <v>94024.263065128645</v>
      </c>
      <c r="X18" s="177">
        <v>101576.97058292266</v>
      </c>
      <c r="Y18" s="95">
        <v>105357.45524319797</v>
      </c>
      <c r="Z18" s="100">
        <v>104848.375676148</v>
      </c>
      <c r="AA18" s="100">
        <v>99816.095342723245</v>
      </c>
      <c r="AB18" s="100">
        <v>101190.91173663936</v>
      </c>
      <c r="AC18" s="95"/>
      <c r="AD18" s="98">
        <v>40358.488933470253</v>
      </c>
      <c r="AE18" s="98">
        <v>79434.288773139924</v>
      </c>
      <c r="AF18" s="98">
        <v>118044.73180177031</v>
      </c>
      <c r="AG18" s="98">
        <v>164754.13827464986</v>
      </c>
      <c r="AH18" s="98">
        <v>49033.946105746305</v>
      </c>
      <c r="AI18" s="98">
        <v>94154.346934065106</v>
      </c>
      <c r="AJ18" s="98">
        <v>147476.00608962856</v>
      </c>
      <c r="AK18" s="98">
        <v>207049.39974467884</v>
      </c>
      <c r="AL18" s="98">
        <v>56734.135663270419</v>
      </c>
      <c r="AM18" s="98">
        <v>112690.80068679986</v>
      </c>
      <c r="AN18" s="98">
        <v>169598.5626919741</v>
      </c>
      <c r="AO18" s="98">
        <v>230859.82243559571</v>
      </c>
      <c r="AP18" s="98">
        <v>60335.686148427725</v>
      </c>
      <c r="AQ18" s="98">
        <v>126066.0261973514</v>
      </c>
      <c r="AR18" s="98">
        <v>196506.44271912979</v>
      </c>
      <c r="AS18" s="95">
        <v>271607.60276701383</v>
      </c>
      <c r="AT18" s="98">
        <v>72288.057307096897</v>
      </c>
      <c r="AU18" s="98">
        <v>143828.92726008364</v>
      </c>
      <c r="AV18" s="95">
        <v>229167.48812381248</v>
      </c>
      <c r="AW18" s="95">
        <v>323676.99794418795</v>
      </c>
      <c r="AX18" s="177">
        <v>94024.263065128645</v>
      </c>
      <c r="AY18" s="177">
        <v>195601.2336480513</v>
      </c>
      <c r="AZ18" s="177">
        <v>300958.6888912493</v>
      </c>
      <c r="BA18" s="177">
        <v>405807.06456739729</v>
      </c>
      <c r="BB18" s="177">
        <v>99816.095342723245</v>
      </c>
      <c r="BC18" s="177">
        <v>201007.00707936261</v>
      </c>
      <c r="BD18" s="177">
        <v>311440.72280863585</v>
      </c>
    </row>
    <row r="19" spans="1:57" hidden="1">
      <c r="C19" s="220">
        <f t="shared" ref="C19:AB19" si="7">+C18-SUM(C13:C17)</f>
        <v>0</v>
      </c>
      <c r="D19" s="220">
        <f t="shared" si="7"/>
        <v>0</v>
      </c>
      <c r="E19" s="220">
        <f t="shared" si="7"/>
        <v>0</v>
      </c>
      <c r="F19" s="220">
        <f t="shared" si="7"/>
        <v>0</v>
      </c>
      <c r="G19" s="220">
        <f t="shared" si="7"/>
        <v>0</v>
      </c>
      <c r="H19" s="220">
        <f t="shared" si="7"/>
        <v>0</v>
      </c>
      <c r="I19" s="220">
        <f t="shared" si="7"/>
        <v>0</v>
      </c>
      <c r="J19" s="220">
        <f t="shared" si="7"/>
        <v>0</v>
      </c>
      <c r="K19" s="220">
        <f t="shared" si="7"/>
        <v>0</v>
      </c>
      <c r="L19" s="220">
        <f t="shared" si="7"/>
        <v>0</v>
      </c>
      <c r="M19" s="220">
        <f t="shared" si="7"/>
        <v>0</v>
      </c>
      <c r="N19" s="220">
        <f t="shared" si="7"/>
        <v>0</v>
      </c>
      <c r="O19" s="220">
        <f t="shared" si="7"/>
        <v>0</v>
      </c>
      <c r="P19" s="220">
        <f t="shared" si="7"/>
        <v>0</v>
      </c>
      <c r="Q19" s="220">
        <f t="shared" si="7"/>
        <v>0</v>
      </c>
      <c r="R19" s="220">
        <f t="shared" si="7"/>
        <v>0</v>
      </c>
      <c r="S19" s="220">
        <f t="shared" si="7"/>
        <v>0</v>
      </c>
      <c r="T19" s="220">
        <f t="shared" si="7"/>
        <v>0</v>
      </c>
      <c r="U19" s="220">
        <f t="shared" si="7"/>
        <v>0</v>
      </c>
      <c r="V19" s="220">
        <f t="shared" si="7"/>
        <v>0</v>
      </c>
      <c r="W19" s="220">
        <f t="shared" si="7"/>
        <v>0</v>
      </c>
      <c r="X19" s="220">
        <f t="shared" si="7"/>
        <v>0</v>
      </c>
      <c r="Y19" s="220">
        <f t="shared" si="7"/>
        <v>0</v>
      </c>
      <c r="Z19" s="220">
        <f t="shared" si="7"/>
        <v>0</v>
      </c>
      <c r="AA19" s="220">
        <f t="shared" si="7"/>
        <v>0</v>
      </c>
      <c r="AB19" s="220">
        <f t="shared" si="7"/>
        <v>0</v>
      </c>
      <c r="AC19" s="104"/>
      <c r="AD19" s="104"/>
      <c r="AE19" s="104"/>
      <c r="AF19" s="104"/>
      <c r="AG19" s="220">
        <f t="shared" ref="AG19:BC19" si="8">+AG18-SUM(AG13:AG17)</f>
        <v>0</v>
      </c>
      <c r="AH19" s="220">
        <f t="shared" si="8"/>
        <v>0</v>
      </c>
      <c r="AI19" s="220">
        <f t="shared" si="8"/>
        <v>0</v>
      </c>
      <c r="AJ19" s="220">
        <f t="shared" si="8"/>
        <v>0</v>
      </c>
      <c r="AK19" s="220">
        <f t="shared" si="8"/>
        <v>0</v>
      </c>
      <c r="AL19" s="220">
        <f t="shared" si="8"/>
        <v>0</v>
      </c>
      <c r="AM19" s="220">
        <f t="shared" si="8"/>
        <v>0</v>
      </c>
      <c r="AN19" s="220">
        <f t="shared" si="8"/>
        <v>0</v>
      </c>
      <c r="AO19" s="220">
        <f t="shared" si="8"/>
        <v>0</v>
      </c>
      <c r="AP19" s="220">
        <f t="shared" si="8"/>
        <v>0</v>
      </c>
      <c r="AQ19" s="220">
        <f t="shared" si="8"/>
        <v>0</v>
      </c>
      <c r="AR19" s="220">
        <f t="shared" si="8"/>
        <v>0</v>
      </c>
      <c r="AS19" s="220">
        <f t="shared" si="8"/>
        <v>0</v>
      </c>
      <c r="AT19" s="220">
        <f t="shared" si="8"/>
        <v>0</v>
      </c>
      <c r="AU19" s="220">
        <f t="shared" si="8"/>
        <v>0</v>
      </c>
      <c r="AV19" s="220">
        <f t="shared" si="8"/>
        <v>0</v>
      </c>
      <c r="AW19" s="220">
        <f t="shared" si="8"/>
        <v>0</v>
      </c>
      <c r="AX19" s="220">
        <f t="shared" si="8"/>
        <v>0</v>
      </c>
      <c r="AY19" s="220">
        <f t="shared" si="8"/>
        <v>0</v>
      </c>
      <c r="AZ19" s="220">
        <f t="shared" si="8"/>
        <v>0</v>
      </c>
      <c r="BA19" s="220">
        <f t="shared" si="8"/>
        <v>0</v>
      </c>
      <c r="BB19" s="220">
        <f t="shared" si="8"/>
        <v>0</v>
      </c>
      <c r="BC19" s="220">
        <f t="shared" si="8"/>
        <v>0</v>
      </c>
      <c r="BD19" s="220"/>
      <c r="BE19" s="220"/>
    </row>
    <row r="20" spans="1:57">
      <c r="U20" s="104"/>
      <c r="V20" s="104"/>
      <c r="AS20" s="104"/>
      <c r="AV20" s="104"/>
      <c r="AW20" s="104"/>
    </row>
  </sheetData>
  <phoneticPr fontId="46" type="noConversion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 codeName="Hoja10">
    <tabColor theme="4" tint="-0.499984740745262"/>
  </sheetPr>
  <dimension ref="A2:AK106"/>
  <sheetViews>
    <sheetView showGridLines="0" tabSelected="1" zoomScale="95" zoomScaleNormal="95" workbookViewId="0">
      <pane xSplit="2" ySplit="5" topLeftCell="Q39" activePane="bottomRight" state="frozen"/>
      <selection pane="topRight" activeCell="C1" sqref="C1"/>
      <selection pane="bottomLeft" activeCell="A6" sqref="A6"/>
      <selection pane="bottomRight" activeCell="Q42" sqref="Q42"/>
    </sheetView>
  </sheetViews>
  <sheetFormatPr baseColWidth="10" defaultColWidth="11.453125" defaultRowHeight="14.5" outlineLevelCol="1"/>
  <cols>
    <col min="1" max="1" width="31.1796875" customWidth="1"/>
    <col min="2" max="2" width="32.453125" customWidth="1"/>
    <col min="3" max="4" width="12.81640625" customWidth="1" outlineLevel="1"/>
    <col min="5" max="5" width="12.1796875" customWidth="1" outlineLevel="1"/>
    <col min="6" max="8" width="12.81640625" customWidth="1" outlineLevel="1"/>
    <col min="9" max="10" width="12.81640625" bestFit="1" customWidth="1"/>
    <col min="11" max="14" width="12.81640625" customWidth="1"/>
    <col min="15" max="15" width="12.54296875" bestFit="1" customWidth="1"/>
    <col min="16" max="16" width="12.81640625" bestFit="1" customWidth="1" outlineLevel="1"/>
    <col min="17" max="17" width="12.81640625" customWidth="1" outlineLevel="1"/>
    <col min="18" max="18" width="12.81640625" bestFit="1" customWidth="1" outlineLevel="1"/>
    <col min="19" max="20" width="13.54296875" bestFit="1" customWidth="1" outlineLevel="1"/>
    <col min="21" max="21" width="12.81640625" bestFit="1" customWidth="1" outlineLevel="1"/>
    <col min="22" max="27" width="11.54296875" bestFit="1" customWidth="1"/>
    <col min="28" max="28" width="11.54296875" customWidth="1"/>
    <col min="29" max="29" width="12.54296875" bestFit="1" customWidth="1"/>
    <col min="30" max="30" width="12.54296875" customWidth="1"/>
    <col min="31" max="31" width="11.54296875" bestFit="1" customWidth="1"/>
    <col min="32" max="32" width="10.54296875" bestFit="1" customWidth="1"/>
    <col min="33" max="33" width="11" bestFit="1" customWidth="1"/>
    <col min="34" max="34" width="10.54296875" bestFit="1" customWidth="1"/>
    <col min="35" max="35" width="11.54296875" bestFit="1" customWidth="1"/>
  </cols>
  <sheetData>
    <row r="2" spans="1:37">
      <c r="A2" s="1" t="s">
        <v>446</v>
      </c>
      <c r="B2" s="1" t="s">
        <v>446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21"/>
    </row>
    <row r="3" spans="1:37">
      <c r="A3" s="4" t="s">
        <v>1</v>
      </c>
      <c r="B3" s="4" t="s">
        <v>2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3"/>
    </row>
    <row r="4" spans="1:37">
      <c r="A4" s="5" t="s">
        <v>3</v>
      </c>
      <c r="B4" s="5" t="s">
        <v>4</v>
      </c>
      <c r="C4" s="295" t="s">
        <v>5</v>
      </c>
      <c r="D4" s="295"/>
      <c r="E4" s="295"/>
      <c r="F4" s="295"/>
      <c r="G4" s="295"/>
      <c r="H4" s="295"/>
      <c r="I4" s="295"/>
      <c r="J4" s="295"/>
      <c r="K4" s="295"/>
      <c r="L4" s="295"/>
      <c r="M4" s="295"/>
      <c r="N4" s="223"/>
      <c r="O4" s="223"/>
      <c r="P4" s="223"/>
      <c r="Q4" s="223"/>
      <c r="R4" s="5"/>
      <c r="S4" s="294" t="s">
        <v>260</v>
      </c>
      <c r="T4" s="294"/>
      <c r="U4" s="294"/>
      <c r="V4" s="294"/>
      <c r="W4" s="294"/>
      <c r="X4" s="294"/>
      <c r="Y4" s="294"/>
      <c r="Z4" s="294"/>
      <c r="AA4" s="294"/>
      <c r="AB4" s="294"/>
      <c r="AC4" s="294"/>
      <c r="AD4" s="222"/>
      <c r="AE4" s="222"/>
      <c r="AF4" s="222"/>
      <c r="AG4" s="222"/>
    </row>
    <row r="5" spans="1:37" ht="15" thickBot="1">
      <c r="A5" s="22"/>
      <c r="B5" s="22"/>
      <c r="C5" s="187" t="s">
        <v>7</v>
      </c>
      <c r="D5" s="187" t="s">
        <v>8</v>
      </c>
      <c r="E5" s="187" t="s">
        <v>9</v>
      </c>
      <c r="F5" s="187" t="s">
        <v>10</v>
      </c>
      <c r="G5" s="187" t="s">
        <v>11</v>
      </c>
      <c r="H5" s="187" t="s">
        <v>12</v>
      </c>
      <c r="I5" s="27" t="s">
        <v>13</v>
      </c>
      <c r="J5" s="27" t="s">
        <v>14</v>
      </c>
      <c r="K5" s="27" t="s">
        <v>15</v>
      </c>
      <c r="L5" s="27" t="s">
        <v>16</v>
      </c>
      <c r="M5" s="27" t="s">
        <v>17</v>
      </c>
      <c r="N5" s="27" t="s">
        <v>18</v>
      </c>
      <c r="O5" s="27" t="s">
        <v>19</v>
      </c>
      <c r="P5" s="27" t="s">
        <v>77</v>
      </c>
      <c r="Q5" s="27" t="s">
        <v>684</v>
      </c>
      <c r="R5" s="22"/>
      <c r="S5" s="187">
        <v>43555</v>
      </c>
      <c r="T5" s="187">
        <v>43646</v>
      </c>
      <c r="U5" s="187">
        <v>43738</v>
      </c>
      <c r="V5" s="187">
        <v>43830</v>
      </c>
      <c r="W5" s="187">
        <v>43921</v>
      </c>
      <c r="X5" s="27">
        <v>44012</v>
      </c>
      <c r="Y5" s="27">
        <v>44104</v>
      </c>
      <c r="Z5" s="27">
        <v>44196</v>
      </c>
      <c r="AA5" s="27">
        <v>44286</v>
      </c>
      <c r="AB5" s="27">
        <v>44377</v>
      </c>
      <c r="AC5" s="27">
        <v>44469</v>
      </c>
      <c r="AD5" s="27">
        <v>44561</v>
      </c>
      <c r="AE5" s="27">
        <v>44651</v>
      </c>
      <c r="AF5" s="27">
        <v>44742</v>
      </c>
      <c r="AG5" s="27">
        <v>44834</v>
      </c>
    </row>
    <row r="6" spans="1:37" ht="15" thickTop="1">
      <c r="A6" s="23" t="s">
        <v>447</v>
      </c>
      <c r="B6" s="173" t="s">
        <v>448</v>
      </c>
      <c r="C6" s="199">
        <v>3031154.8836419727</v>
      </c>
      <c r="D6" s="199">
        <v>3447490.4806852317</v>
      </c>
      <c r="E6" s="199">
        <v>3515826.6224524127</v>
      </c>
      <c r="F6" s="199">
        <v>3956841.4499063753</v>
      </c>
      <c r="G6" s="199">
        <v>3335019.130276097</v>
      </c>
      <c r="H6" s="199">
        <v>3539245.0664636395</v>
      </c>
      <c r="I6" s="78">
        <v>3697132.9166417764</v>
      </c>
      <c r="J6" s="78">
        <v>4170223.1688800845</v>
      </c>
      <c r="K6" s="78">
        <v>3427480.7084429837</v>
      </c>
      <c r="L6" s="78">
        <v>3765343.38305791</v>
      </c>
      <c r="M6" s="78">
        <v>4129929.6503215097</v>
      </c>
      <c r="N6" s="78">
        <v>5147818.3532737046</v>
      </c>
      <c r="O6" s="78">
        <v>3949659.0456844419</v>
      </c>
      <c r="P6" s="78">
        <v>4882621.7948703002</v>
      </c>
      <c r="Q6" s="78">
        <v>5057811.3002123591</v>
      </c>
      <c r="R6" s="172"/>
      <c r="S6" s="199">
        <v>3031154.8836419727</v>
      </c>
      <c r="T6" s="199">
        <v>6478645.3643272044</v>
      </c>
      <c r="U6" s="199">
        <v>9994471.9867796171</v>
      </c>
      <c r="V6" s="199">
        <v>13951313.436685992</v>
      </c>
      <c r="W6" s="199">
        <v>3335019.1302760965</v>
      </c>
      <c r="X6" s="78">
        <v>6874264.196739736</v>
      </c>
      <c r="Y6" s="78">
        <v>10571397.113381512</v>
      </c>
      <c r="Z6" s="78">
        <v>14741620.282261597</v>
      </c>
      <c r="AA6" s="78">
        <v>3427480.7084429832</v>
      </c>
      <c r="AB6" s="78">
        <v>7183133.0869868901</v>
      </c>
      <c r="AC6" s="78">
        <v>11313062.7373084</v>
      </c>
      <c r="AD6" s="78">
        <v>16493880.991853086</v>
      </c>
      <c r="AE6" s="78">
        <v>3949659.0456844419</v>
      </c>
      <c r="AF6" s="78">
        <v>8832280.8405547403</v>
      </c>
      <c r="AG6" s="78">
        <v>13890092.140767099</v>
      </c>
    </row>
    <row r="7" spans="1:37">
      <c r="A7" s="23" t="s">
        <v>449</v>
      </c>
      <c r="B7" s="173" t="s">
        <v>450</v>
      </c>
      <c r="C7" s="199">
        <v>872240.60349727771</v>
      </c>
      <c r="D7" s="199">
        <v>925387.67278146138</v>
      </c>
      <c r="E7" s="199">
        <v>990480.64657526067</v>
      </c>
      <c r="F7" s="199">
        <v>1021175.8438849999</v>
      </c>
      <c r="G7" s="199">
        <v>1110870.8203060108</v>
      </c>
      <c r="H7" s="199">
        <v>1089926.9660469897</v>
      </c>
      <c r="I7" s="78">
        <v>1182053.5150949997</v>
      </c>
      <c r="J7" s="78">
        <v>1212661.5706000011</v>
      </c>
      <c r="K7" s="78">
        <v>1333797.918817</v>
      </c>
      <c r="L7" s="78">
        <v>1462967.5339409998</v>
      </c>
      <c r="M7" s="78">
        <v>1735530.3158920002</v>
      </c>
      <c r="N7" s="78">
        <v>1458017.4044309994</v>
      </c>
      <c r="O7" s="78">
        <v>1804048.8643990001</v>
      </c>
      <c r="P7" s="78">
        <v>1900068.7587629999</v>
      </c>
      <c r="Q7" s="78">
        <v>1925128.5049349996</v>
      </c>
      <c r="R7" s="172"/>
      <c r="S7" s="199">
        <v>872240.60349727771</v>
      </c>
      <c r="T7" s="199">
        <v>1797628.2762787391</v>
      </c>
      <c r="U7" s="199">
        <v>2788108.9228539998</v>
      </c>
      <c r="V7" s="199">
        <v>3809284.7667389996</v>
      </c>
      <c r="W7" s="199">
        <v>1110870.8203060103</v>
      </c>
      <c r="X7" s="78">
        <v>2200797.786353</v>
      </c>
      <c r="Y7" s="78">
        <v>3382851.3014479997</v>
      </c>
      <c r="Z7" s="78">
        <v>4595512.8720480008</v>
      </c>
      <c r="AA7" s="78">
        <v>1336436.4055899999</v>
      </c>
      <c r="AB7" s="78">
        <v>2799403.9395309999</v>
      </c>
      <c r="AC7" s="78">
        <v>4534934.2554230001</v>
      </c>
      <c r="AD7" s="78">
        <v>5992951.6598539995</v>
      </c>
      <c r="AE7" s="78">
        <v>1804048.8643990001</v>
      </c>
      <c r="AF7" s="78">
        <v>3704117.623162</v>
      </c>
      <c r="AG7" s="78">
        <v>5629246.1280969996</v>
      </c>
    </row>
    <row r="8" spans="1:37">
      <c r="A8" s="23" t="s">
        <v>20</v>
      </c>
      <c r="B8" s="23" t="s">
        <v>21</v>
      </c>
      <c r="C8" s="199">
        <v>3903395.4871392506</v>
      </c>
      <c r="D8" s="199">
        <v>4372878.1534666922</v>
      </c>
      <c r="E8" s="199">
        <v>4506307.2690276755</v>
      </c>
      <c r="F8" s="199">
        <v>4978017.2937913761</v>
      </c>
      <c r="G8" s="199">
        <v>4445889.9505821057</v>
      </c>
      <c r="H8" s="199">
        <v>4629172.032510628</v>
      </c>
      <c r="I8" s="78">
        <v>4879186.4317367785</v>
      </c>
      <c r="J8" s="78">
        <v>5382884.7394800782</v>
      </c>
      <c r="K8" s="78">
        <v>4761278.6272599837</v>
      </c>
      <c r="L8" s="78">
        <v>5228310.9169989107</v>
      </c>
      <c r="M8" s="78">
        <v>5865459.9662135094</v>
      </c>
      <c r="N8" s="78">
        <v>6605835.7577047069</v>
      </c>
      <c r="O8" s="78">
        <v>5753707.9100834429</v>
      </c>
      <c r="P8" s="78">
        <v>6782690.5536332605</v>
      </c>
      <c r="Q8" s="78">
        <v>6982939.8051473983</v>
      </c>
      <c r="R8" s="172"/>
      <c r="S8" s="199">
        <v>3903395.4871392506</v>
      </c>
      <c r="T8" s="199">
        <v>8276273.6406059423</v>
      </c>
      <c r="U8" s="199">
        <v>12782580.909633618</v>
      </c>
      <c r="V8" s="199">
        <v>17760598.203424994</v>
      </c>
      <c r="W8" s="199">
        <v>4445889.9505821085</v>
      </c>
      <c r="X8" s="78">
        <v>9075061.9830927365</v>
      </c>
      <c r="Y8" s="78">
        <v>13954248.414829515</v>
      </c>
      <c r="Z8" s="78">
        <v>19337133.154309593</v>
      </c>
      <c r="AA8" s="78">
        <v>4763917.1140329828</v>
      </c>
      <c r="AB8" s="78">
        <v>9982537.0265178904</v>
      </c>
      <c r="AC8" s="78">
        <v>15847996.9927314</v>
      </c>
      <c r="AD8" s="78">
        <v>22486832.651707087</v>
      </c>
      <c r="AE8" s="78">
        <v>5753707.9100834429</v>
      </c>
      <c r="AF8" s="78">
        <v>12536398.463716701</v>
      </c>
      <c r="AG8" s="78">
        <v>19519338.268864099</v>
      </c>
      <c r="AH8" s="78"/>
      <c r="AI8" s="78"/>
      <c r="AJ8" s="78"/>
      <c r="AK8" s="82"/>
    </row>
    <row r="9" spans="1:37">
      <c r="A9" s="23" t="s">
        <v>22</v>
      </c>
      <c r="B9" s="23" t="s">
        <v>23</v>
      </c>
      <c r="C9" s="199">
        <v>-549854.55395895604</v>
      </c>
      <c r="D9" s="199">
        <v>-600139.66400979378</v>
      </c>
      <c r="E9" s="199">
        <v>-673187.78309787461</v>
      </c>
      <c r="F9" s="199">
        <v>-914319.91416106862</v>
      </c>
      <c r="G9" s="199">
        <v>-608863.92977786181</v>
      </c>
      <c r="H9" s="199">
        <v>-891416.84896101512</v>
      </c>
      <c r="I9" s="78">
        <v>-913212.6841477009</v>
      </c>
      <c r="J9" s="78">
        <v>-935168.94012263604</v>
      </c>
      <c r="K9" s="78">
        <v>-680062.80546953855</v>
      </c>
      <c r="L9" s="78">
        <v>-923074.98649918207</v>
      </c>
      <c r="M9" s="78">
        <v>-920764.76606500987</v>
      </c>
      <c r="N9" s="78">
        <v>-1397741.5130823851</v>
      </c>
      <c r="O9" s="78">
        <v>-649963.76014839346</v>
      </c>
      <c r="P9" s="78">
        <v>-1086080.4067607559</v>
      </c>
      <c r="Q9" s="78">
        <v>-1106711.6496896299</v>
      </c>
      <c r="R9" s="172"/>
      <c r="S9" s="199">
        <v>-549854.55395895604</v>
      </c>
      <c r="T9" s="199">
        <v>-1149994.2179687498</v>
      </c>
      <c r="U9" s="199">
        <v>-1823182.0010666244</v>
      </c>
      <c r="V9" s="199">
        <v>-2737501.915227693</v>
      </c>
      <c r="W9" s="199">
        <v>-608863.92977786192</v>
      </c>
      <c r="X9" s="78">
        <v>-1500280.778738877</v>
      </c>
      <c r="Y9" s="78">
        <v>-2413493.4628865779</v>
      </c>
      <c r="Z9" s="78">
        <v>-3348662.403009214</v>
      </c>
      <c r="AA9" s="78">
        <v>-680062.80546953855</v>
      </c>
      <c r="AB9" s="78">
        <v>-1597631.9777047201</v>
      </c>
      <c r="AC9" s="78">
        <v>-2518396.74376973</v>
      </c>
      <c r="AD9" s="78">
        <v>-3932845.8311301153</v>
      </c>
      <c r="AE9" s="78">
        <v>-649963.76014839346</v>
      </c>
      <c r="AF9" s="78">
        <v>-1736044.1669091501</v>
      </c>
      <c r="AG9" s="78">
        <v>-2842755.81659878</v>
      </c>
      <c r="AH9" s="78"/>
      <c r="AI9" s="78"/>
      <c r="AJ9" s="78"/>
      <c r="AK9" s="82"/>
    </row>
    <row r="10" spans="1:37">
      <c r="A10" s="24" t="s">
        <v>24</v>
      </c>
      <c r="B10" s="24" t="s">
        <v>25</v>
      </c>
      <c r="C10" s="200">
        <v>3353540.9331802945</v>
      </c>
      <c r="D10" s="200">
        <v>3772738.4894568971</v>
      </c>
      <c r="E10" s="200">
        <v>3833119.4859298011</v>
      </c>
      <c r="F10" s="200">
        <v>4063697.3796303123</v>
      </c>
      <c r="G10" s="200">
        <v>3837026.0208042469</v>
      </c>
      <c r="H10" s="200">
        <v>3737755.1835496132</v>
      </c>
      <c r="I10" s="79">
        <v>3965973.7475890778</v>
      </c>
      <c r="J10" s="79">
        <v>4447715.7993574422</v>
      </c>
      <c r="K10" s="79">
        <v>4081215.8217904447</v>
      </c>
      <c r="L10" s="79">
        <v>4305235.9304997399</v>
      </c>
      <c r="M10" s="79">
        <v>4944695.2001484195</v>
      </c>
      <c r="N10" s="79">
        <v>5208094.2446223237</v>
      </c>
      <c r="O10" s="79">
        <v>5103744.149935049</v>
      </c>
      <c r="P10" s="79">
        <v>5696610.1468725502</v>
      </c>
      <c r="Q10" s="79">
        <v>5876228.1554576997</v>
      </c>
      <c r="R10" s="172"/>
      <c r="S10" s="200">
        <v>3353540.9331802945</v>
      </c>
      <c r="T10" s="200">
        <v>7126279.4226371916</v>
      </c>
      <c r="U10" s="200">
        <v>10959398.908566993</v>
      </c>
      <c r="V10" s="200">
        <v>15023096.288197305</v>
      </c>
      <c r="W10" s="200">
        <v>3837026.0208042464</v>
      </c>
      <c r="X10" s="79">
        <v>7574781.2043538596</v>
      </c>
      <c r="Y10" s="79">
        <v>11540754.951942937</v>
      </c>
      <c r="Z10" s="79">
        <v>15988470.75130038</v>
      </c>
      <c r="AA10" s="79">
        <v>4083854.3085634443</v>
      </c>
      <c r="AB10" s="79">
        <v>8384905.0488131801</v>
      </c>
      <c r="AC10" s="79">
        <v>13329600.2489616</v>
      </c>
      <c r="AD10" s="79">
        <v>18553986.820576973</v>
      </c>
      <c r="AE10" s="79">
        <v>5103744.149935049</v>
      </c>
      <c r="AF10" s="79">
        <v>10800354.2968076</v>
      </c>
      <c r="AG10" s="79">
        <v>16676582.4522653</v>
      </c>
      <c r="AH10" s="121"/>
      <c r="AI10" s="121"/>
      <c r="AJ10" s="121"/>
      <c r="AK10" s="122"/>
    </row>
    <row r="11" spans="1:37">
      <c r="A11" s="23" t="s">
        <v>451</v>
      </c>
      <c r="B11" s="23" t="s">
        <v>27</v>
      </c>
      <c r="C11" s="199">
        <v>40249.571452295793</v>
      </c>
      <c r="D11" s="199">
        <v>-134727.42745436585</v>
      </c>
      <c r="E11" s="199">
        <v>-145441.22044956352</v>
      </c>
      <c r="F11" s="199">
        <v>-56349.539069064427</v>
      </c>
      <c r="G11" s="199">
        <v>319222.04595171101</v>
      </c>
      <c r="H11" s="199">
        <v>-172292.89083885236</v>
      </c>
      <c r="I11" s="78">
        <v>-77868.580470204193</v>
      </c>
      <c r="J11" s="78">
        <v>-516212.0544522843</v>
      </c>
      <c r="K11" s="78">
        <v>12878.219532894174</v>
      </c>
      <c r="L11" s="78">
        <v>59392.471108379905</v>
      </c>
      <c r="M11" s="78">
        <v>-262590.13407487888</v>
      </c>
      <c r="N11" s="78">
        <v>-726267.51665183238</v>
      </c>
      <c r="O11" s="78">
        <v>276998.68458199967</v>
      </c>
      <c r="P11" s="78">
        <v>-371353.91915295931</v>
      </c>
      <c r="Q11" s="78">
        <v>-112817.3358943589</v>
      </c>
      <c r="R11" s="172"/>
      <c r="S11" s="199">
        <v>40249.571452295793</v>
      </c>
      <c r="T11" s="199">
        <v>-94477.856002070068</v>
      </c>
      <c r="U11" s="199">
        <v>-239919.07645163359</v>
      </c>
      <c r="V11" s="199">
        <v>-296268.61552069802</v>
      </c>
      <c r="W11" s="199">
        <v>319222.04595171084</v>
      </c>
      <c r="X11" s="78">
        <v>146929.15511285848</v>
      </c>
      <c r="Y11" s="78">
        <v>69060.57464265429</v>
      </c>
      <c r="Z11" s="78">
        <v>-447151.47980963002</v>
      </c>
      <c r="AA11" s="78">
        <v>12683.045254290282</v>
      </c>
      <c r="AB11" s="78">
        <v>73169.752985670202</v>
      </c>
      <c r="AC11" s="78">
        <v>-189420.381089209</v>
      </c>
      <c r="AD11" s="78">
        <v>-917562.30524904106</v>
      </c>
      <c r="AE11" s="78">
        <v>276998.68458199967</v>
      </c>
      <c r="AF11" s="78">
        <v>-94355.234570960296</v>
      </c>
      <c r="AG11" s="78">
        <v>-207172.57046531999</v>
      </c>
      <c r="AH11" s="78"/>
      <c r="AI11" s="78"/>
      <c r="AJ11" s="78"/>
      <c r="AK11" s="82"/>
    </row>
    <row r="12" spans="1:37">
      <c r="A12" s="24" t="s">
        <v>28</v>
      </c>
      <c r="B12" s="24" t="s">
        <v>29</v>
      </c>
      <c r="C12" s="200">
        <v>3393790.5046325899</v>
      </c>
      <c r="D12" s="200">
        <v>3638011.0620025317</v>
      </c>
      <c r="E12" s="200">
        <v>3687678.265480238</v>
      </c>
      <c r="F12" s="200">
        <v>4007347.8405612465</v>
      </c>
      <c r="G12" s="200">
        <v>4156248.0667559565</v>
      </c>
      <c r="H12" s="200">
        <v>3565462.2927107611</v>
      </c>
      <c r="I12" s="79">
        <v>3888105.1671188734</v>
      </c>
      <c r="J12" s="79">
        <v>3931503.7449051589</v>
      </c>
      <c r="K12" s="79">
        <v>4094094.0413233391</v>
      </c>
      <c r="L12" s="79">
        <v>4364628.4016081104</v>
      </c>
      <c r="M12" s="79">
        <v>4682105.0660735499</v>
      </c>
      <c r="N12" s="79">
        <v>4481826.7279704902</v>
      </c>
      <c r="O12" s="79">
        <v>5380742.8345170487</v>
      </c>
      <c r="P12" s="79">
        <v>5325256.22771955</v>
      </c>
      <c r="Q12" s="79">
        <v>5763410.8195633013</v>
      </c>
      <c r="R12" s="172"/>
      <c r="S12" s="200">
        <v>3393790.5046325899</v>
      </c>
      <c r="T12" s="200">
        <v>7031801.5666351216</v>
      </c>
      <c r="U12" s="200">
        <v>10719479.83211536</v>
      </c>
      <c r="V12" s="200">
        <v>14726827.672676606</v>
      </c>
      <c r="W12" s="200">
        <v>4156248.0667559574</v>
      </c>
      <c r="X12" s="79">
        <v>7721710.3594667185</v>
      </c>
      <c r="Y12" s="79">
        <v>11609815.526585592</v>
      </c>
      <c r="Z12" s="79">
        <v>15541319.271490751</v>
      </c>
      <c r="AA12" s="79">
        <v>4096537.3538177344</v>
      </c>
      <c r="AB12" s="79">
        <v>8458074.8017988503</v>
      </c>
      <c r="AC12" s="79">
        <v>13140179.8678724</v>
      </c>
      <c r="AD12" s="79">
        <v>17636424.51532793</v>
      </c>
      <c r="AE12" s="79">
        <v>5380742.8345170487</v>
      </c>
      <c r="AF12" s="79">
        <v>10705999.0622366</v>
      </c>
      <c r="AG12" s="79">
        <v>16469409.881799901</v>
      </c>
      <c r="AH12" s="121"/>
      <c r="AI12" s="121"/>
      <c r="AJ12" s="121"/>
      <c r="AK12" s="122"/>
    </row>
    <row r="13" spans="1:37">
      <c r="A13" s="23" t="s">
        <v>452</v>
      </c>
      <c r="B13" s="23" t="s">
        <v>453</v>
      </c>
      <c r="C13" s="199">
        <v>206244.35452774179</v>
      </c>
      <c r="D13" s="199">
        <v>201839.14942359802</v>
      </c>
      <c r="E13" s="199">
        <v>296830.83026929392</v>
      </c>
      <c r="F13" s="199">
        <v>219935.18738959765</v>
      </c>
      <c r="G13" s="199">
        <v>415331.40629661299</v>
      </c>
      <c r="H13" s="199">
        <v>158256.78650684643</v>
      </c>
      <c r="I13" s="78">
        <v>156501.90653365268</v>
      </c>
      <c r="J13" s="78">
        <v>-20814.353365667397</v>
      </c>
      <c r="K13" s="78">
        <v>248803.88313852274</v>
      </c>
      <c r="L13" s="78">
        <v>244031.59906165701</v>
      </c>
      <c r="M13" s="78">
        <v>435888.904010417</v>
      </c>
      <c r="N13" s="78">
        <v>343179.94530859042</v>
      </c>
      <c r="O13" s="78">
        <v>195717.87722845352</v>
      </c>
      <c r="P13" s="78">
        <v>781840.07758808497</v>
      </c>
      <c r="Q13" s="78">
        <v>474852.41181619104</v>
      </c>
      <c r="R13" s="172"/>
      <c r="S13" s="199">
        <v>206244.35452774179</v>
      </c>
      <c r="T13" s="199">
        <v>408083.50395133981</v>
      </c>
      <c r="U13" s="199">
        <v>704914.33422063373</v>
      </c>
      <c r="V13" s="199">
        <v>924849.52161023137</v>
      </c>
      <c r="W13" s="199">
        <v>415331.40629661339</v>
      </c>
      <c r="X13" s="78">
        <v>573588.19280345982</v>
      </c>
      <c r="Y13" s="78">
        <v>730090.09933711251</v>
      </c>
      <c r="Z13" s="78">
        <v>709275.74597144511</v>
      </c>
      <c r="AA13" s="78">
        <v>233211.04728457512</v>
      </c>
      <c r="AB13" s="78">
        <v>467117.36486403301</v>
      </c>
      <c r="AC13" s="78">
        <v>903006.26887445</v>
      </c>
      <c r="AD13" s="78">
        <v>1243892.1205623557</v>
      </c>
      <c r="AE13" s="78">
        <v>195717.87722845352</v>
      </c>
      <c r="AF13" s="78">
        <v>977557.95481653896</v>
      </c>
      <c r="AG13" s="78">
        <v>1452410.36663273</v>
      </c>
      <c r="AH13" s="120"/>
      <c r="AI13" s="120"/>
      <c r="AJ13" s="120"/>
      <c r="AK13" s="123"/>
    </row>
    <row r="14" spans="1:37">
      <c r="A14" s="23" t="s">
        <v>454</v>
      </c>
      <c r="B14" s="23" t="s">
        <v>455</v>
      </c>
      <c r="C14" s="199">
        <v>382483.57474909874</v>
      </c>
      <c r="D14" s="199">
        <v>244493.48546341632</v>
      </c>
      <c r="E14" s="199">
        <v>148160.26939563802</v>
      </c>
      <c r="F14" s="199">
        <v>182727.76162489923</v>
      </c>
      <c r="G14" s="199">
        <v>-616770.37481758848</v>
      </c>
      <c r="H14" s="199">
        <v>730797.37614200381</v>
      </c>
      <c r="I14" s="78">
        <v>249334.50007996004</v>
      </c>
      <c r="J14" s="78">
        <v>464510.53568120376</v>
      </c>
      <c r="K14" s="78">
        <v>31288.349663896042</v>
      </c>
      <c r="L14" s="78">
        <v>150420.72727354421</v>
      </c>
      <c r="M14" s="78">
        <v>162621.731760319</v>
      </c>
      <c r="N14" s="78">
        <v>314101.28501225199</v>
      </c>
      <c r="O14" s="78">
        <v>-196814.10634906651</v>
      </c>
      <c r="P14" s="78">
        <v>-7197.1653002960084</v>
      </c>
      <c r="Q14" s="78">
        <v>-15286.758649389987</v>
      </c>
      <c r="R14" s="172"/>
      <c r="S14" s="199">
        <v>382483.57474909874</v>
      </c>
      <c r="T14" s="199">
        <v>626977.06021251506</v>
      </c>
      <c r="U14" s="199">
        <v>775137.32960815309</v>
      </c>
      <c r="V14" s="199">
        <v>957865.09123305231</v>
      </c>
      <c r="W14" s="199">
        <v>-616770.37481758848</v>
      </c>
      <c r="X14" s="78">
        <v>114027.00132441534</v>
      </c>
      <c r="Y14" s="78">
        <v>363361.50140437536</v>
      </c>
      <c r="Z14" s="78">
        <v>827872.03708557913</v>
      </c>
      <c r="AA14" s="78">
        <v>22452.843088278678</v>
      </c>
      <c r="AB14" s="78">
        <v>177575.595252022</v>
      </c>
      <c r="AC14" s="78">
        <v>340197.327012341</v>
      </c>
      <c r="AD14" s="78">
        <v>664310.79797127808</v>
      </c>
      <c r="AE14" s="78">
        <v>-196814.10634906651</v>
      </c>
      <c r="AF14" s="78">
        <v>-204011.27164936301</v>
      </c>
      <c r="AG14" s="78">
        <v>-219298.030298753</v>
      </c>
      <c r="AH14" s="120"/>
      <c r="AI14" s="120"/>
      <c r="AJ14" s="120"/>
      <c r="AK14" s="123"/>
    </row>
    <row r="15" spans="1:37">
      <c r="A15" s="23" t="s">
        <v>456</v>
      </c>
      <c r="B15" s="23" t="s">
        <v>457</v>
      </c>
      <c r="C15" s="199">
        <v>653022.26399143937</v>
      </c>
      <c r="D15" s="199">
        <v>679870.20952733501</v>
      </c>
      <c r="E15" s="199">
        <v>686715.25235071732</v>
      </c>
      <c r="F15" s="199">
        <v>712480.4979572501</v>
      </c>
      <c r="G15" s="199">
        <v>694873.79651326232</v>
      </c>
      <c r="H15" s="199">
        <v>659216.32027523604</v>
      </c>
      <c r="I15" s="78">
        <v>725027.36938826088</v>
      </c>
      <c r="J15" s="78">
        <v>768028.90483332518</v>
      </c>
      <c r="K15" s="78">
        <v>759722.04920798435</v>
      </c>
      <c r="L15" s="78">
        <v>805505.90207857708</v>
      </c>
      <c r="M15" s="78">
        <v>833431.75160092977</v>
      </c>
      <c r="N15" s="78">
        <v>846866.14091573237</v>
      </c>
      <c r="O15" s="78">
        <v>776716.04054397927</v>
      </c>
      <c r="P15" s="78">
        <v>767376.487709251</v>
      </c>
      <c r="Q15" s="78">
        <v>838119.30171368015</v>
      </c>
      <c r="R15" s="172"/>
      <c r="S15" s="199">
        <v>653022.26399143937</v>
      </c>
      <c r="T15" s="199">
        <v>1332892.4735187744</v>
      </c>
      <c r="U15" s="199">
        <v>2019607.7258694917</v>
      </c>
      <c r="V15" s="199">
        <v>2732088.2238267418</v>
      </c>
      <c r="W15" s="199">
        <v>694873.79651326209</v>
      </c>
      <c r="X15" s="78">
        <v>1354090.1167884981</v>
      </c>
      <c r="Y15" s="78">
        <v>2079117.486176759</v>
      </c>
      <c r="Z15" s="78">
        <v>2847146.3910100842</v>
      </c>
      <c r="AA15" s="78">
        <v>760996.17007262295</v>
      </c>
      <c r="AB15" s="78">
        <v>1564231.4313592</v>
      </c>
      <c r="AC15" s="78">
        <v>2397663.1829601298</v>
      </c>
      <c r="AD15" s="78">
        <v>3252870.5220358651</v>
      </c>
      <c r="AE15" s="78">
        <v>776716.04054397927</v>
      </c>
      <c r="AF15" s="78">
        <v>1544092.52825323</v>
      </c>
      <c r="AG15" s="78">
        <v>2382211.8299669102</v>
      </c>
      <c r="AH15" s="120"/>
      <c r="AI15" s="120"/>
      <c r="AJ15" s="120"/>
      <c r="AK15" s="123"/>
    </row>
    <row r="16" spans="1:37">
      <c r="A16" s="23" t="s">
        <v>458</v>
      </c>
      <c r="B16" s="23" t="s">
        <v>247</v>
      </c>
      <c r="C16" s="199">
        <v>55196.27329964505</v>
      </c>
      <c r="D16" s="199">
        <v>52178.625307806753</v>
      </c>
      <c r="E16" s="199">
        <v>48223.309373625947</v>
      </c>
      <c r="F16" s="199">
        <v>61916.374572795437</v>
      </c>
      <c r="G16" s="199">
        <v>70470.272848787165</v>
      </c>
      <c r="H16" s="199">
        <v>55006.012607103534</v>
      </c>
      <c r="I16" s="78">
        <v>61322.15309927857</v>
      </c>
      <c r="J16" s="78">
        <v>59050.382923639554</v>
      </c>
      <c r="K16" s="78">
        <v>46578.412397175882</v>
      </c>
      <c r="L16" s="78">
        <v>57005.285483252097</v>
      </c>
      <c r="M16" s="78">
        <v>57662.496518962012</v>
      </c>
      <c r="N16" s="78">
        <v>65414.544656823156</v>
      </c>
      <c r="O16" s="78">
        <v>72268.302790155067</v>
      </c>
      <c r="P16" s="78">
        <v>62136.248439796997</v>
      </c>
      <c r="Q16" s="78">
        <v>68935.199059694016</v>
      </c>
      <c r="R16" s="172"/>
      <c r="S16" s="199">
        <v>55196.27329964505</v>
      </c>
      <c r="T16" s="199">
        <v>107374.8986074518</v>
      </c>
      <c r="U16" s="199">
        <v>155598.20798107775</v>
      </c>
      <c r="V16" s="199">
        <v>217514.58255387319</v>
      </c>
      <c r="W16" s="199">
        <v>70470.272848787165</v>
      </c>
      <c r="X16" s="78">
        <v>125476.2854558907</v>
      </c>
      <c r="Y16" s="78">
        <v>186798.43855516927</v>
      </c>
      <c r="Z16" s="78">
        <v>245848.82147880882</v>
      </c>
      <c r="AA16" s="78">
        <v>62516.35352317588</v>
      </c>
      <c r="AB16" s="78">
        <v>119521.639006428</v>
      </c>
      <c r="AC16" s="78">
        <v>177184.13552539001</v>
      </c>
      <c r="AD16" s="78">
        <v>242598.68018221314</v>
      </c>
      <c r="AE16" s="78">
        <v>72268.302790155067</v>
      </c>
      <c r="AF16" s="78">
        <v>134404.52245695199</v>
      </c>
      <c r="AG16" s="78">
        <v>203339.72151664601</v>
      </c>
      <c r="AH16" s="120"/>
      <c r="AI16" s="120"/>
      <c r="AJ16" s="120"/>
      <c r="AK16" s="123"/>
    </row>
    <row r="17" spans="1:37">
      <c r="A17" s="23" t="s">
        <v>459</v>
      </c>
      <c r="B17" s="23" t="s">
        <v>460</v>
      </c>
      <c r="C17" s="199">
        <v>340369.54412172083</v>
      </c>
      <c r="D17" s="199">
        <v>332332.82474663528</v>
      </c>
      <c r="E17" s="199">
        <v>367322.18174548005</v>
      </c>
      <c r="F17" s="199">
        <v>215197.80054003093</v>
      </c>
      <c r="G17" s="199">
        <v>104566.40911071231</v>
      </c>
      <c r="H17" s="199">
        <v>58793.887614819905</v>
      </c>
      <c r="I17" s="78">
        <v>174519.41999503318</v>
      </c>
      <c r="J17" s="78">
        <v>24924.793381506053</v>
      </c>
      <c r="K17" s="78">
        <v>239140.35487167121</v>
      </c>
      <c r="L17" s="78">
        <v>408963.81067437201</v>
      </c>
      <c r="M17" s="78">
        <v>336201.27437831694</v>
      </c>
      <c r="N17" s="78">
        <v>409894.89977758226</v>
      </c>
      <c r="O17" s="78">
        <v>542784.68884929991</v>
      </c>
      <c r="P17" s="78">
        <v>503189.24653953</v>
      </c>
      <c r="Q17" s="78">
        <v>520106.50902267988</v>
      </c>
      <c r="R17" s="172"/>
      <c r="S17" s="199">
        <v>340369.54412172083</v>
      </c>
      <c r="T17" s="199">
        <v>672702.3688683561</v>
      </c>
      <c r="U17" s="199">
        <v>1040024.5506138362</v>
      </c>
      <c r="V17" s="199">
        <v>1255222.3511538671</v>
      </c>
      <c r="W17" s="199">
        <v>104566.40911071231</v>
      </c>
      <c r="X17" s="78">
        <v>163360.29672553221</v>
      </c>
      <c r="Y17" s="78">
        <v>337879.7167205654</v>
      </c>
      <c r="Z17" s="78">
        <v>362804.51010207145</v>
      </c>
      <c r="AA17" s="78">
        <v>239488.41664710347</v>
      </c>
      <c r="AB17" s="78">
        <v>648452.22732147505</v>
      </c>
      <c r="AC17" s="78">
        <v>984653.50169979199</v>
      </c>
      <c r="AD17" s="78">
        <v>1394548.4014773739</v>
      </c>
      <c r="AE17" s="78">
        <v>542784.68884929991</v>
      </c>
      <c r="AF17" s="78">
        <v>1045973.93538883</v>
      </c>
      <c r="AG17" s="78">
        <v>1566080.4444115099</v>
      </c>
      <c r="AH17" s="120"/>
      <c r="AI17" s="120"/>
      <c r="AJ17" s="120"/>
      <c r="AK17" s="123"/>
    </row>
    <row r="18" spans="1:37">
      <c r="A18" s="23" t="s">
        <v>461</v>
      </c>
      <c r="B18" s="23" t="s">
        <v>462</v>
      </c>
      <c r="C18" s="199">
        <v>14742.47476396917</v>
      </c>
      <c r="D18" s="199">
        <v>35850.38281186192</v>
      </c>
      <c r="E18" s="199">
        <v>61027.065724534768</v>
      </c>
      <c r="F18" s="199">
        <v>99306.461286278209</v>
      </c>
      <c r="G18" s="199">
        <v>-8718.2725103109624</v>
      </c>
      <c r="H18" s="199">
        <v>6971.4626242567292</v>
      </c>
      <c r="I18" s="78">
        <v>4831.9968548565803</v>
      </c>
      <c r="J18" s="78">
        <v>19521.784186006935</v>
      </c>
      <c r="K18" s="78">
        <v>16350.282172513118</v>
      </c>
      <c r="L18" s="78">
        <v>8949.8641246853986</v>
      </c>
      <c r="M18" s="78">
        <v>-18221.582748073597</v>
      </c>
      <c r="N18" s="78">
        <v>9283.623001173095</v>
      </c>
      <c r="O18" s="78">
        <v>-9466.9342362032621</v>
      </c>
      <c r="P18" s="78">
        <v>-30531.777517456438</v>
      </c>
      <c r="Q18" s="78">
        <v>34572.34237487716</v>
      </c>
      <c r="R18" s="172"/>
      <c r="S18" s="199">
        <v>14742.47476396917</v>
      </c>
      <c r="T18" s="199">
        <v>50592.857575831091</v>
      </c>
      <c r="U18" s="199">
        <v>111619.92330036586</v>
      </c>
      <c r="V18" s="199">
        <v>210926.38458664407</v>
      </c>
      <c r="W18" s="199">
        <v>-8718.2725103109624</v>
      </c>
      <c r="X18" s="78">
        <v>-1746.8098860542329</v>
      </c>
      <c r="Y18" s="78">
        <v>3085.1869688023471</v>
      </c>
      <c r="Z18" s="78">
        <v>22606.971154809282</v>
      </c>
      <c r="AA18" s="78">
        <v>16350.213982513122</v>
      </c>
      <c r="AB18" s="78">
        <v>24999.610835198499</v>
      </c>
      <c r="AC18" s="78">
        <v>6778.0280871248997</v>
      </c>
      <c r="AD18" s="78">
        <v>17237.73154329801</v>
      </c>
      <c r="AE18" s="78">
        <v>-9466.9342362032621</v>
      </c>
      <c r="AF18" s="78">
        <v>-39998.7117536597</v>
      </c>
      <c r="AG18" s="78">
        <v>-5426.3693787825396</v>
      </c>
      <c r="AH18" s="120"/>
      <c r="AI18" s="120"/>
      <c r="AJ18" s="120"/>
      <c r="AK18" s="123"/>
    </row>
    <row r="19" spans="1:37">
      <c r="A19" s="23" t="s">
        <v>463</v>
      </c>
      <c r="B19" s="23" t="s">
        <v>464</v>
      </c>
      <c r="C19" s="199">
        <v>62128.076064601868</v>
      </c>
      <c r="D19" s="199">
        <v>61729.168748971373</v>
      </c>
      <c r="E19" s="199">
        <v>77571.383089713301</v>
      </c>
      <c r="F19" s="199">
        <v>101442.84273872944</v>
      </c>
      <c r="G19" s="199">
        <v>70962.520250767178</v>
      </c>
      <c r="H19" s="199">
        <v>75012.405720795854</v>
      </c>
      <c r="I19" s="78">
        <v>87863.405624621402</v>
      </c>
      <c r="J19" s="78">
        <v>82853.737257241359</v>
      </c>
      <c r="K19" s="78">
        <v>120873.65124838115</v>
      </c>
      <c r="L19" s="78">
        <v>75464.68507948998</v>
      </c>
      <c r="M19" s="78">
        <v>93772.201633795019</v>
      </c>
      <c r="N19" s="78">
        <v>125403.96632994316</v>
      </c>
      <c r="O19" s="78">
        <v>146552.13344354252</v>
      </c>
      <c r="P19" s="78">
        <v>123423.16902453703</v>
      </c>
      <c r="Q19" s="78">
        <v>166146.80654567998</v>
      </c>
      <c r="R19" s="172"/>
      <c r="S19" s="199">
        <v>62128.076064601868</v>
      </c>
      <c r="T19" s="199">
        <v>123857.24481357324</v>
      </c>
      <c r="U19" s="199">
        <v>201428.62790328654</v>
      </c>
      <c r="V19" s="199">
        <v>302871.47064201598</v>
      </c>
      <c r="W19" s="199">
        <v>70962.520250767178</v>
      </c>
      <c r="X19" s="78">
        <v>145974.92597156303</v>
      </c>
      <c r="Y19" s="78">
        <v>233838.33159618443</v>
      </c>
      <c r="Z19" s="78">
        <v>316692.06885342579</v>
      </c>
      <c r="AA19" s="78">
        <v>101067.42380475231</v>
      </c>
      <c r="AB19" s="78">
        <v>176379.46517124199</v>
      </c>
      <c r="AC19" s="78">
        <v>270151.66680503701</v>
      </c>
      <c r="AD19" s="78">
        <v>396062.2074509805</v>
      </c>
      <c r="AE19" s="78">
        <v>146552.13344354252</v>
      </c>
      <c r="AF19" s="78">
        <v>269975.30246707902</v>
      </c>
      <c r="AG19" s="78">
        <v>436122.109012759</v>
      </c>
      <c r="AH19" s="120"/>
      <c r="AI19" s="120"/>
      <c r="AJ19" s="120"/>
      <c r="AK19" s="123"/>
    </row>
    <row r="20" spans="1:37">
      <c r="A20" s="24" t="s">
        <v>465</v>
      </c>
      <c r="B20" s="24" t="s">
        <v>466</v>
      </c>
      <c r="C20" s="200">
        <v>5107977.0661508078</v>
      </c>
      <c r="D20" s="200">
        <v>5246304.9080321575</v>
      </c>
      <c r="E20" s="200">
        <v>5373528.5574292373</v>
      </c>
      <c r="F20" s="200">
        <v>5600354.7666708268</v>
      </c>
      <c r="G20" s="200">
        <v>4886963.8244481999</v>
      </c>
      <c r="H20" s="200">
        <v>5309516.544201823</v>
      </c>
      <c r="I20" s="79">
        <v>5347505.9186945371</v>
      </c>
      <c r="J20" s="79">
        <v>5329579.5298024192</v>
      </c>
      <c r="K20" s="79">
        <v>5556851.0240234826</v>
      </c>
      <c r="L20" s="79">
        <v>6114970.2753836391</v>
      </c>
      <c r="M20" s="79">
        <v>6583461.843228301</v>
      </c>
      <c r="N20" s="79">
        <v>6595971.1329725869</v>
      </c>
      <c r="O20" s="79">
        <v>6908500.8367872071</v>
      </c>
      <c r="P20" s="79">
        <v>7525492.5142029896</v>
      </c>
      <c r="Q20" s="79">
        <v>7850856.6314467993</v>
      </c>
      <c r="R20" s="172"/>
      <c r="S20" s="200">
        <v>5107977.0661508078</v>
      </c>
      <c r="T20" s="200">
        <v>10354281.974182965</v>
      </c>
      <c r="U20" s="200">
        <v>15727810.531612203</v>
      </c>
      <c r="V20" s="200">
        <v>21328165.298283029</v>
      </c>
      <c r="W20" s="200">
        <v>4886963.8244481999</v>
      </c>
      <c r="X20" s="79">
        <v>10196480.368650023</v>
      </c>
      <c r="Y20" s="79">
        <v>15543986.28734456</v>
      </c>
      <c r="Z20" s="79">
        <v>20873565.817146979</v>
      </c>
      <c r="AA20" s="79">
        <v>5532619.8222207557</v>
      </c>
      <c r="AB20" s="79">
        <v>11636352.135608399</v>
      </c>
      <c r="AC20" s="79">
        <v>18219813.9788367</v>
      </c>
      <c r="AD20" s="79">
        <v>24847944.976551298</v>
      </c>
      <c r="AE20" s="79">
        <v>6908500.8367872071</v>
      </c>
      <c r="AF20" s="79">
        <v>14433993.3222162</v>
      </c>
      <c r="AG20" s="79">
        <v>22284849.953662999</v>
      </c>
      <c r="AH20" s="121"/>
      <c r="AI20" s="121"/>
      <c r="AJ20" s="121"/>
      <c r="AK20" s="122"/>
    </row>
    <row r="21" spans="1:37">
      <c r="C21" s="193"/>
      <c r="D21" s="193"/>
      <c r="E21" s="193"/>
      <c r="F21" s="193"/>
      <c r="G21" s="193"/>
      <c r="H21" s="193"/>
      <c r="R21" s="172"/>
      <c r="S21" s="193"/>
      <c r="T21" s="193"/>
      <c r="U21" s="193"/>
      <c r="V21" s="193"/>
      <c r="W21" s="193"/>
    </row>
    <row r="22" spans="1:37">
      <c r="A22" s="23" t="s">
        <v>467</v>
      </c>
      <c r="B22" s="23" t="s">
        <v>468</v>
      </c>
      <c r="C22" s="199">
        <v>-2175019.7949113469</v>
      </c>
      <c r="D22" s="199">
        <v>-1834318.0181547175</v>
      </c>
      <c r="E22" s="199">
        <v>-1950623.3433113219</v>
      </c>
      <c r="F22" s="199">
        <v>-2658220.2883734126</v>
      </c>
      <c r="G22" s="199">
        <v>-2069285.0053458549</v>
      </c>
      <c r="H22" s="199">
        <v>-1508715.3389027612</v>
      </c>
      <c r="I22" s="78">
        <v>-1938786.8484594543</v>
      </c>
      <c r="J22" s="78">
        <v>-2116020.880683138</v>
      </c>
      <c r="K22" s="78">
        <v>-1982227.8722077911</v>
      </c>
      <c r="L22" s="78">
        <v>-2145394.6455697599</v>
      </c>
      <c r="M22" s="78">
        <v>-2345205.5617085998</v>
      </c>
      <c r="N22" s="78">
        <v>-2752323.2331234654</v>
      </c>
      <c r="O22" s="78">
        <v>-2660455.5501133217</v>
      </c>
      <c r="P22" s="78">
        <v>-2908497.68334177</v>
      </c>
      <c r="Q22" s="78">
        <v>-3999670.9139277097</v>
      </c>
      <c r="R22" s="172"/>
      <c r="S22" s="199">
        <v>-2175019.7949113469</v>
      </c>
      <c r="T22" s="199">
        <v>-4009337.8130660644</v>
      </c>
      <c r="U22" s="199">
        <v>-5959961.1563773863</v>
      </c>
      <c r="V22" s="199">
        <v>-8618181.4447507989</v>
      </c>
      <c r="W22" s="199">
        <v>-2069285.0053458549</v>
      </c>
      <c r="X22" s="78">
        <v>-3578000.3442486161</v>
      </c>
      <c r="Y22" s="78">
        <v>-5516787.1927080704</v>
      </c>
      <c r="Z22" s="78">
        <v>-7632808.0733912084</v>
      </c>
      <c r="AA22" s="78">
        <v>-1966436.9767170253</v>
      </c>
      <c r="AB22" s="78">
        <v>-4104474.21887379</v>
      </c>
      <c r="AC22" s="78">
        <v>-6449679.7805823898</v>
      </c>
      <c r="AD22" s="78">
        <v>-9228397.6422738545</v>
      </c>
      <c r="AE22" s="78">
        <v>-2660455.5501133217</v>
      </c>
      <c r="AF22" s="78">
        <v>-5568953.2334550899</v>
      </c>
      <c r="AG22" s="78">
        <v>-9568624.1473827995</v>
      </c>
      <c r="AH22" s="120"/>
      <c r="AI22" s="120"/>
      <c r="AJ22" s="120"/>
      <c r="AK22" s="123"/>
    </row>
    <row r="23" spans="1:37">
      <c r="A23" s="23" t="s">
        <v>469</v>
      </c>
      <c r="B23" s="23" t="s">
        <v>470</v>
      </c>
      <c r="C23" s="199">
        <v>-789593.90003632335</v>
      </c>
      <c r="D23" s="199">
        <v>-872376.7997449548</v>
      </c>
      <c r="E23" s="199">
        <v>-896575.73839172209</v>
      </c>
      <c r="F23" s="199">
        <v>-909789.64793799911</v>
      </c>
      <c r="G23" s="199">
        <v>-1013544.4514736583</v>
      </c>
      <c r="H23" s="199">
        <v>-1035702.7619333413</v>
      </c>
      <c r="I23" s="78">
        <v>-1108209.0223560003</v>
      </c>
      <c r="J23" s="78">
        <v>-1126404.0492800004</v>
      </c>
      <c r="K23" s="78">
        <v>-1255832.935607</v>
      </c>
      <c r="L23" s="78">
        <v>-1372971.0320539998</v>
      </c>
      <c r="M23" s="78">
        <v>-1568807.1466370001</v>
      </c>
      <c r="N23" s="78">
        <v>-1427225.1077279998</v>
      </c>
      <c r="O23" s="78">
        <v>-1733463.6958610001</v>
      </c>
      <c r="P23" s="78">
        <v>-1832477.2773500001</v>
      </c>
      <c r="Q23" s="78">
        <v>-1915051.3713540002</v>
      </c>
      <c r="R23" s="172"/>
      <c r="S23" s="199">
        <v>-789593.90003632335</v>
      </c>
      <c r="T23" s="199">
        <v>-1661970.6997812781</v>
      </c>
      <c r="U23" s="199">
        <v>-2558546.4381730002</v>
      </c>
      <c r="V23" s="199">
        <v>-3468336.0861109993</v>
      </c>
      <c r="W23" s="199">
        <v>-1013544.4514736583</v>
      </c>
      <c r="X23" s="78">
        <v>-2049247.2134069996</v>
      </c>
      <c r="Y23" s="78">
        <v>-3157456.2357629999</v>
      </c>
      <c r="Z23" s="78">
        <v>-4283860.2850430002</v>
      </c>
      <c r="AA23" s="78">
        <v>-1278939.662371</v>
      </c>
      <c r="AB23" s="78">
        <v>-2651910.6944249999</v>
      </c>
      <c r="AC23" s="78">
        <v>-4220717.841062</v>
      </c>
      <c r="AD23" s="78">
        <v>-5647942.9487899998</v>
      </c>
      <c r="AE23" s="78">
        <v>-1733463.6958610001</v>
      </c>
      <c r="AF23" s="78">
        <v>-3565940.9732110002</v>
      </c>
      <c r="AG23" s="78">
        <v>-5480992.3445650004</v>
      </c>
      <c r="AH23" s="120"/>
      <c r="AI23" s="120"/>
      <c r="AJ23" s="120"/>
      <c r="AK23" s="123"/>
    </row>
    <row r="24" spans="1:37">
      <c r="A24" s="174" t="s">
        <v>30</v>
      </c>
      <c r="B24" s="174" t="s">
        <v>31</v>
      </c>
      <c r="C24" s="200">
        <v>-2964613.6949476702</v>
      </c>
      <c r="D24" s="200">
        <v>-2706694.8178996714</v>
      </c>
      <c r="E24" s="200">
        <v>-2847199.0817030463</v>
      </c>
      <c r="F24" s="200">
        <v>-3568009.9363114107</v>
      </c>
      <c r="G24" s="200">
        <v>-3082829.4568195124</v>
      </c>
      <c r="H24" s="200">
        <v>-2544418.1008361033</v>
      </c>
      <c r="I24" s="175">
        <v>-3046995.8708154522</v>
      </c>
      <c r="J24" s="175">
        <v>-3242424.929963138</v>
      </c>
      <c r="K24" s="175">
        <v>-3238060.8078147904</v>
      </c>
      <c r="L24" s="175">
        <v>-3518365.6776237604</v>
      </c>
      <c r="M24" s="175">
        <v>-3914012.7083456097</v>
      </c>
      <c r="N24" s="175">
        <v>-4179548.3408514671</v>
      </c>
      <c r="O24" s="175">
        <v>-4393919.2459743228</v>
      </c>
      <c r="P24" s="175">
        <v>-4740974.9606917696</v>
      </c>
      <c r="Q24" s="175">
        <v>-5914722.2852817103</v>
      </c>
      <c r="R24" s="172"/>
      <c r="S24" s="200">
        <v>-2964613.6949476702</v>
      </c>
      <c r="T24" s="200">
        <v>-5671308.5128473416</v>
      </c>
      <c r="U24" s="200">
        <v>-8518507.5945503879</v>
      </c>
      <c r="V24" s="200">
        <v>-12086517.530861799</v>
      </c>
      <c r="W24" s="200">
        <v>-3082829.4568195124</v>
      </c>
      <c r="X24" s="175">
        <v>-5627247.5576556157</v>
      </c>
      <c r="Y24" s="175">
        <v>-8674243.4284710679</v>
      </c>
      <c r="Z24" s="175">
        <v>-11916668.358434206</v>
      </c>
      <c r="AA24" s="175">
        <v>-3245376.6390880253</v>
      </c>
      <c r="AB24" s="175">
        <v>-6756384.9132987903</v>
      </c>
      <c r="AC24" s="175">
        <v>-10670397.6216444</v>
      </c>
      <c r="AD24" s="175">
        <v>-14876340.591063857</v>
      </c>
      <c r="AE24" s="175">
        <v>-4393919.2459743228</v>
      </c>
      <c r="AF24" s="175">
        <v>-9134894.2066660896</v>
      </c>
      <c r="AG24" s="175">
        <v>-15049616.4919478</v>
      </c>
      <c r="AH24" s="120"/>
      <c r="AI24" s="120"/>
      <c r="AJ24" s="120"/>
      <c r="AK24" s="123"/>
    </row>
    <row r="25" spans="1:37">
      <c r="A25" s="23" t="s">
        <v>32</v>
      </c>
      <c r="B25" s="23" t="s">
        <v>33</v>
      </c>
      <c r="C25" s="199">
        <v>662541.07303009613</v>
      </c>
      <c r="D25" s="199">
        <v>254087.76828847313</v>
      </c>
      <c r="E25" s="199">
        <v>341785.11453479098</v>
      </c>
      <c r="F25" s="199">
        <v>894557.07631286653</v>
      </c>
      <c r="G25" s="199">
        <v>459011.34720582014</v>
      </c>
      <c r="H25" s="199">
        <v>261105.04291851493</v>
      </c>
      <c r="I25" s="78">
        <v>361059.18571733625</v>
      </c>
      <c r="J25" s="78">
        <v>442827.74303821614</v>
      </c>
      <c r="K25" s="78">
        <v>304750.19187495648</v>
      </c>
      <c r="L25" s="78">
        <v>325159.25074133795</v>
      </c>
      <c r="M25" s="78">
        <v>492245.60131848813</v>
      </c>
      <c r="N25" s="78">
        <v>813373.44231355679</v>
      </c>
      <c r="O25" s="78">
        <v>719255.70467567455</v>
      </c>
      <c r="P25" s="78">
        <v>736629.44697327504</v>
      </c>
      <c r="Q25" s="78">
        <v>1600861.71965927</v>
      </c>
      <c r="R25" s="172"/>
      <c r="S25" s="199">
        <v>662541.07303009613</v>
      </c>
      <c r="T25" s="199">
        <v>916628.84131856926</v>
      </c>
      <c r="U25" s="199">
        <v>1258413.9558533602</v>
      </c>
      <c r="V25" s="199">
        <v>2152971.0321662268</v>
      </c>
      <c r="W25" s="199">
        <v>459011.34720582014</v>
      </c>
      <c r="X25" s="78">
        <v>720116.39012433507</v>
      </c>
      <c r="Y25" s="78">
        <v>1081175.5758416713</v>
      </c>
      <c r="Z25" s="78">
        <v>1524003.3188798875</v>
      </c>
      <c r="AA25" s="78">
        <v>300507.28719357401</v>
      </c>
      <c r="AB25" s="78">
        <v>624272.53192091198</v>
      </c>
      <c r="AC25" s="78">
        <v>1116518.1332394001</v>
      </c>
      <c r="AD25" s="78">
        <v>1932104.3166749603</v>
      </c>
      <c r="AE25" s="78">
        <v>719255.70467567455</v>
      </c>
      <c r="AF25" s="78">
        <v>1455885.1516489501</v>
      </c>
      <c r="AG25" s="78">
        <v>3056746.8713082201</v>
      </c>
      <c r="AH25" s="120"/>
      <c r="AI25" s="120"/>
      <c r="AJ25" s="120"/>
      <c r="AK25" s="123"/>
    </row>
    <row r="26" spans="1:37">
      <c r="A26" s="24" t="s">
        <v>34</v>
      </c>
      <c r="B26" s="24" t="s">
        <v>35</v>
      </c>
      <c r="C26" s="200">
        <v>-2302072.6219175742</v>
      </c>
      <c r="D26" s="200">
        <v>-2452607.0496111992</v>
      </c>
      <c r="E26" s="200">
        <v>-2505413.9671682548</v>
      </c>
      <c r="F26" s="200">
        <v>-2673452.8599985447</v>
      </c>
      <c r="G26" s="200">
        <v>-2623818.1096136924</v>
      </c>
      <c r="H26" s="200">
        <v>-2283313.0579175884</v>
      </c>
      <c r="I26" s="79">
        <v>-2685936.6850981163</v>
      </c>
      <c r="J26" s="79">
        <v>-2799597.1869249213</v>
      </c>
      <c r="K26" s="79">
        <v>-2933310.6159398337</v>
      </c>
      <c r="L26" s="79">
        <v>-3193206.4268824304</v>
      </c>
      <c r="M26" s="79">
        <v>-3421767.1070271088</v>
      </c>
      <c r="N26" s="79">
        <v>-3366174.8985379096</v>
      </c>
      <c r="O26" s="79">
        <v>-3674663.5412986469</v>
      </c>
      <c r="P26" s="79">
        <v>-4004345.5137184896</v>
      </c>
      <c r="Q26" s="79">
        <v>-4313860.5656224601</v>
      </c>
      <c r="R26" s="172"/>
      <c r="S26" s="200">
        <v>-2302072.6219175742</v>
      </c>
      <c r="T26" s="200">
        <v>-4754679.6715287734</v>
      </c>
      <c r="U26" s="200">
        <v>-7260093.6386970282</v>
      </c>
      <c r="V26" s="200">
        <v>-9933546.4986955728</v>
      </c>
      <c r="W26" s="200">
        <v>-2623818.1096136924</v>
      </c>
      <c r="X26" s="79">
        <v>-4907131.1675312808</v>
      </c>
      <c r="Y26" s="79">
        <v>-7593067.8526293971</v>
      </c>
      <c r="Z26" s="79">
        <v>-10392665.039554318</v>
      </c>
      <c r="AA26" s="79">
        <v>-2944869.3518944513</v>
      </c>
      <c r="AB26" s="79">
        <v>-6132112.3813778805</v>
      </c>
      <c r="AC26" s="79">
        <v>-9553879.4884049892</v>
      </c>
      <c r="AD26" s="79">
        <v>-12944236.274388896</v>
      </c>
      <c r="AE26" s="79">
        <v>-3674663.5412986469</v>
      </c>
      <c r="AF26" s="79">
        <v>-7679009.0550171398</v>
      </c>
      <c r="AG26" s="79">
        <v>-11992869.6206396</v>
      </c>
      <c r="AH26" s="121"/>
      <c r="AI26" s="121"/>
      <c r="AJ26" s="121"/>
      <c r="AK26" s="122"/>
    </row>
    <row r="27" spans="1:37">
      <c r="A27" s="23" t="s">
        <v>471</v>
      </c>
      <c r="B27" s="23" t="s">
        <v>472</v>
      </c>
      <c r="C27" s="199">
        <v>-166679.50582603586</v>
      </c>
      <c r="D27" s="199">
        <v>-184955.06982799125</v>
      </c>
      <c r="E27" s="199">
        <v>-1485015.1849205885</v>
      </c>
      <c r="F27" s="199">
        <v>-683032.24582932051</v>
      </c>
      <c r="G27" s="199">
        <v>-651369.75918265118</v>
      </c>
      <c r="H27" s="199">
        <v>-814340.13153390086</v>
      </c>
      <c r="I27" s="78">
        <v>-705009.747005624</v>
      </c>
      <c r="J27" s="78">
        <v>-658090.6749872705</v>
      </c>
      <c r="K27" s="78">
        <v>-614498.02649819094</v>
      </c>
      <c r="L27" s="78">
        <v>-705141.6206340791</v>
      </c>
      <c r="M27" s="78">
        <v>-703531.54057132988</v>
      </c>
      <c r="N27" s="78">
        <v>-820851.38426417368</v>
      </c>
      <c r="O27" s="78">
        <v>-809928.59492270497</v>
      </c>
      <c r="P27" s="78">
        <v>-862107.32812291512</v>
      </c>
      <c r="Q27" s="78">
        <v>-925785.70791215985</v>
      </c>
      <c r="R27" s="172"/>
      <c r="S27" s="199">
        <v>-166679.50582603586</v>
      </c>
      <c r="T27" s="199">
        <v>-351634.57565402711</v>
      </c>
      <c r="U27" s="199">
        <v>-1836649.7605746156</v>
      </c>
      <c r="V27" s="199">
        <v>-2519682.0064039361</v>
      </c>
      <c r="W27" s="199">
        <v>-651369.75918265118</v>
      </c>
      <c r="X27" s="78">
        <v>-1465709.890716552</v>
      </c>
      <c r="Y27" s="78">
        <v>-2170719.637722176</v>
      </c>
      <c r="Z27" s="78">
        <v>-2828810.3127094465</v>
      </c>
      <c r="AA27" s="78">
        <v>-668425.61633196066</v>
      </c>
      <c r="AB27" s="78">
        <v>-1371145.8205180401</v>
      </c>
      <c r="AC27" s="78">
        <v>-2074677.36108937</v>
      </c>
      <c r="AD27" s="78">
        <v>-2903918.1604885473</v>
      </c>
      <c r="AE27" s="78">
        <v>-809928.59492270497</v>
      </c>
      <c r="AF27" s="78">
        <v>-1672035.9230456201</v>
      </c>
      <c r="AG27" s="78">
        <v>-2597821.6309577799</v>
      </c>
      <c r="AH27" s="120"/>
      <c r="AI27" s="120"/>
      <c r="AJ27" s="120"/>
      <c r="AK27" s="123"/>
    </row>
    <row r="28" spans="1:37">
      <c r="A28" s="23" t="s">
        <v>473</v>
      </c>
      <c r="B28" s="23" t="s">
        <v>474</v>
      </c>
      <c r="C28" s="199">
        <v>-90210.039500386658</v>
      </c>
      <c r="D28" s="199">
        <v>-94782.443748796097</v>
      </c>
      <c r="E28" s="199">
        <v>-366158.52438032144</v>
      </c>
      <c r="F28" s="199">
        <v>-196341.71738374489</v>
      </c>
      <c r="G28" s="199">
        <v>-283038.0250760027</v>
      </c>
      <c r="H28" s="199">
        <v>-456851.8398686609</v>
      </c>
      <c r="I28" s="78">
        <v>-394390.1206159736</v>
      </c>
      <c r="J28" s="78">
        <v>-359537.54753992264</v>
      </c>
      <c r="K28" s="78">
        <v>-210862.93180203307</v>
      </c>
      <c r="L28" s="78">
        <v>-349507.29090147396</v>
      </c>
      <c r="M28" s="78">
        <v>-557829.20076002111</v>
      </c>
      <c r="N28" s="78">
        <v>-420858.73681652918</v>
      </c>
      <c r="O28" s="78">
        <v>-435116.49497331848</v>
      </c>
      <c r="P28" s="78">
        <v>-440847.816028559</v>
      </c>
      <c r="Q28" s="78">
        <v>-508277.04365317093</v>
      </c>
      <c r="R28" s="172"/>
      <c r="S28" s="199">
        <v>-90210.039500386658</v>
      </c>
      <c r="T28" s="199">
        <v>-184992.48324918275</v>
      </c>
      <c r="U28" s="199">
        <v>-551151.00762950419</v>
      </c>
      <c r="V28" s="199">
        <v>-747492.72501324909</v>
      </c>
      <c r="W28" s="199">
        <v>-283038.0250760027</v>
      </c>
      <c r="X28" s="78">
        <v>-739889.8649446636</v>
      </c>
      <c r="Y28" s="78">
        <v>-1134279.9855606372</v>
      </c>
      <c r="Z28" s="78">
        <v>-1493817.5331005598</v>
      </c>
      <c r="AA28" s="78">
        <v>-333160.84359112516</v>
      </c>
      <c r="AB28" s="78">
        <v>-680718.20986959897</v>
      </c>
      <c r="AC28" s="78">
        <v>-1238547.4106296201</v>
      </c>
      <c r="AD28" s="78">
        <v>-1677807.2195881533</v>
      </c>
      <c r="AE28" s="78">
        <v>-435116.49497331848</v>
      </c>
      <c r="AF28" s="78">
        <v>-875964.311001878</v>
      </c>
      <c r="AG28" s="78">
        <v>-1384241.35465505</v>
      </c>
      <c r="AH28" s="120"/>
      <c r="AI28" s="120"/>
      <c r="AJ28" s="120"/>
      <c r="AK28" s="123"/>
    </row>
    <row r="29" spans="1:37">
      <c r="A29" s="23" t="s">
        <v>458</v>
      </c>
      <c r="B29" s="23" t="s">
        <v>249</v>
      </c>
      <c r="C29" s="199">
        <v>-594885.49687411787</v>
      </c>
      <c r="D29" s="199">
        <v>-627916.3708531881</v>
      </c>
      <c r="E29" s="199">
        <v>945486.46918846609</v>
      </c>
      <c r="F29" s="199">
        <v>-100421.07812264736</v>
      </c>
      <c r="G29" s="199">
        <v>-93123.948569031854</v>
      </c>
      <c r="H29" s="199">
        <v>-76180.226795333365</v>
      </c>
      <c r="I29" s="78">
        <v>-77201.193504151743</v>
      </c>
      <c r="J29" s="78">
        <v>-83919.935955811845</v>
      </c>
      <c r="K29" s="78">
        <v>-82251.965450913005</v>
      </c>
      <c r="L29" s="78">
        <v>-85127.253701339985</v>
      </c>
      <c r="M29" s="78">
        <v>-88052.796358043008</v>
      </c>
      <c r="N29" s="78">
        <v>-93344.790117812401</v>
      </c>
      <c r="O29" s="78">
        <v>-91955.508085709997</v>
      </c>
      <c r="P29" s="78">
        <v>-91916.594630461987</v>
      </c>
      <c r="Q29" s="78">
        <v>-102339.64592544202</v>
      </c>
      <c r="R29" s="172"/>
      <c r="S29" s="199">
        <v>-594885.49687411787</v>
      </c>
      <c r="T29" s="199">
        <v>-1222801.867727306</v>
      </c>
      <c r="U29" s="199">
        <v>-277315.39853883989</v>
      </c>
      <c r="V29" s="199">
        <v>-377736.47666148725</v>
      </c>
      <c r="W29" s="199">
        <v>-93123.948569031854</v>
      </c>
      <c r="X29" s="78">
        <v>-169304.17536436522</v>
      </c>
      <c r="Y29" s="78">
        <v>-246505.36886851696</v>
      </c>
      <c r="Z29" s="78">
        <v>-330425.30482432881</v>
      </c>
      <c r="AA29" s="78">
        <v>-82251.954050912987</v>
      </c>
      <c r="AB29" s="78">
        <v>-167379.20775225299</v>
      </c>
      <c r="AC29" s="78">
        <v>-255432.00411029599</v>
      </c>
      <c r="AD29" s="78">
        <v>-348776.79422810883</v>
      </c>
      <c r="AE29" s="78">
        <v>-91955.508085709997</v>
      </c>
      <c r="AF29" s="78">
        <v>-183872.07885317199</v>
      </c>
      <c r="AG29" s="78">
        <v>-286211.72477861401</v>
      </c>
      <c r="AH29" s="120"/>
      <c r="AI29" s="120"/>
      <c r="AJ29" s="120"/>
      <c r="AK29" s="123"/>
    </row>
    <row r="30" spans="1:37">
      <c r="A30" s="23" t="s">
        <v>475</v>
      </c>
      <c r="B30" s="23" t="s">
        <v>51</v>
      </c>
      <c r="C30" s="199">
        <v>-406537.11533276789</v>
      </c>
      <c r="D30" s="199">
        <v>-446582.61385644315</v>
      </c>
      <c r="E30" s="199">
        <v>-425465.88747548987</v>
      </c>
      <c r="F30" s="199">
        <v>-535102.62157003977</v>
      </c>
      <c r="G30" s="199">
        <v>-436366.07204422727</v>
      </c>
      <c r="H30" s="199">
        <v>-323812.71712421149</v>
      </c>
      <c r="I30" s="78">
        <v>-407891.68727554975</v>
      </c>
      <c r="J30" s="78">
        <v>-485739.25505112926</v>
      </c>
      <c r="K30" s="78">
        <v>-442267.58800186525</v>
      </c>
      <c r="L30" s="78">
        <v>-426585.91417208902</v>
      </c>
      <c r="M30" s="78">
        <v>-456405.2962953219</v>
      </c>
      <c r="N30" s="78">
        <v>-482879.10184712755</v>
      </c>
      <c r="O30" s="78">
        <v>-428481.8594538027</v>
      </c>
      <c r="P30" s="78">
        <v>-475675.87290022895</v>
      </c>
      <c r="Q30" s="78">
        <v>-536226.99069741799</v>
      </c>
      <c r="R30" s="172"/>
      <c r="S30" s="199">
        <v>-406537.11533276789</v>
      </c>
      <c r="T30" s="199">
        <v>-853119.72918921104</v>
      </c>
      <c r="U30" s="199">
        <v>-1278585.6166647009</v>
      </c>
      <c r="V30" s="199">
        <v>-1813688.2382347407</v>
      </c>
      <c r="W30" s="199">
        <v>-436366.07204422727</v>
      </c>
      <c r="X30" s="78">
        <v>-760178.78916843876</v>
      </c>
      <c r="Y30" s="78">
        <v>-1168070.4764439885</v>
      </c>
      <c r="Z30" s="78">
        <v>-1653809.7314951178</v>
      </c>
      <c r="AA30" s="78">
        <v>-381103.23100695893</v>
      </c>
      <c r="AB30" s="78">
        <v>-806702.24565304804</v>
      </c>
      <c r="AC30" s="78">
        <v>-1263107.5419483699</v>
      </c>
      <c r="AD30" s="78">
        <v>-1749838.2142714958</v>
      </c>
      <c r="AE30" s="78">
        <v>-428481.8594538027</v>
      </c>
      <c r="AF30" s="78">
        <v>-904157.72418603196</v>
      </c>
      <c r="AG30" s="78">
        <v>-1440384.71488345</v>
      </c>
      <c r="AH30" s="120"/>
      <c r="AI30" s="120"/>
      <c r="AJ30" s="120"/>
      <c r="AK30" s="123"/>
    </row>
    <row r="31" spans="1:37">
      <c r="A31" s="23" t="s">
        <v>142</v>
      </c>
      <c r="B31" s="23" t="s">
        <v>143</v>
      </c>
      <c r="C31" s="199">
        <v>-495190.62001266761</v>
      </c>
      <c r="D31" s="199">
        <v>-528961.65786123706</v>
      </c>
      <c r="E31" s="199">
        <v>-531927.61607516301</v>
      </c>
      <c r="F31" s="199">
        <v>-567472.55058680149</v>
      </c>
      <c r="G31" s="199">
        <v>-447848.28363035287</v>
      </c>
      <c r="H31" s="199">
        <v>-379979.38633816823</v>
      </c>
      <c r="I31" s="78">
        <v>-400580.68293227453</v>
      </c>
      <c r="J31" s="78">
        <v>-468025.56386366091</v>
      </c>
      <c r="K31" s="78">
        <v>-563443.15245972492</v>
      </c>
      <c r="L31" s="78">
        <v>-434012.81866765494</v>
      </c>
      <c r="M31" s="78">
        <v>-442211.9055606781</v>
      </c>
      <c r="N31" s="78">
        <v>-486768.09675044147</v>
      </c>
      <c r="O31" s="78">
        <v>-469782.81852304377</v>
      </c>
      <c r="P31" s="78">
        <v>-508987.461444824</v>
      </c>
      <c r="Q31" s="78">
        <v>-544965.21768438211</v>
      </c>
      <c r="R31" s="172"/>
      <c r="S31" s="199">
        <v>-495190.62001266761</v>
      </c>
      <c r="T31" s="199">
        <v>-1024152.2778739047</v>
      </c>
      <c r="U31" s="199">
        <v>-1556079.8939490677</v>
      </c>
      <c r="V31" s="199">
        <v>-2123552.4445358692</v>
      </c>
      <c r="W31" s="199">
        <v>-447848.28363035287</v>
      </c>
      <c r="X31" s="78">
        <v>-827827.66996852111</v>
      </c>
      <c r="Y31" s="78">
        <v>-1228408.3529007956</v>
      </c>
      <c r="Z31" s="78">
        <v>-1696433.9167644565</v>
      </c>
      <c r="AA31" s="78">
        <v>-429963.02925446746</v>
      </c>
      <c r="AB31" s="78">
        <v>-863031.42321412195</v>
      </c>
      <c r="AC31" s="78">
        <v>-1305243.3287748001</v>
      </c>
      <c r="AD31" s="78">
        <v>-1782675.1156412468</v>
      </c>
      <c r="AE31" s="78">
        <v>-469782.81852304377</v>
      </c>
      <c r="AF31" s="78">
        <v>-978770.279967868</v>
      </c>
      <c r="AG31" s="78">
        <v>-1523735.4976522501</v>
      </c>
      <c r="AH31" s="120"/>
      <c r="AI31" s="120"/>
      <c r="AJ31" s="120"/>
      <c r="AK31" s="123"/>
    </row>
    <row r="32" spans="1:37">
      <c r="A32" s="23" t="s">
        <v>48</v>
      </c>
      <c r="B32" s="23" t="s">
        <v>49</v>
      </c>
      <c r="C32" s="199">
        <v>-71237.794326219111</v>
      </c>
      <c r="D32" s="199">
        <v>-78830.835556875289</v>
      </c>
      <c r="E32" s="199">
        <v>-91846.612354704383</v>
      </c>
      <c r="F32" s="199">
        <v>-105283.42957282081</v>
      </c>
      <c r="G32" s="199">
        <v>-77662.898409459274</v>
      </c>
      <c r="H32" s="199">
        <v>-57540.863981323782</v>
      </c>
      <c r="I32" s="78">
        <v>-78039.97979937229</v>
      </c>
      <c r="J32" s="78">
        <v>-94939.655335084506</v>
      </c>
      <c r="K32" s="78">
        <v>-76696.45442135827</v>
      </c>
      <c r="L32" s="78">
        <v>-83870.973400216404</v>
      </c>
      <c r="M32" s="78">
        <v>-64394.908929964993</v>
      </c>
      <c r="N32" s="78">
        <v>-94870.723710753926</v>
      </c>
      <c r="O32" s="78">
        <v>-88365.662478003476</v>
      </c>
      <c r="P32" s="78">
        <v>-89351.643268350585</v>
      </c>
      <c r="Q32" s="78">
        <v>-95203.45326790103</v>
      </c>
      <c r="R32" s="172"/>
      <c r="S32" s="199">
        <v>-71237.794326219111</v>
      </c>
      <c r="T32" s="199">
        <v>-150068.6298830944</v>
      </c>
      <c r="U32" s="199">
        <v>-241915.24223779878</v>
      </c>
      <c r="V32" s="199">
        <v>-347198.67181061959</v>
      </c>
      <c r="W32" s="199">
        <v>-77662.898409459274</v>
      </c>
      <c r="X32" s="78">
        <v>-135203.76239078306</v>
      </c>
      <c r="Y32" s="78">
        <v>-213243.74219015535</v>
      </c>
      <c r="Z32" s="78">
        <v>-308183.39752523985</v>
      </c>
      <c r="AA32" s="78">
        <v>-62876.59477046963</v>
      </c>
      <c r="AB32" s="78">
        <v>-146542.16915868601</v>
      </c>
      <c r="AC32" s="78">
        <v>-210937.078088651</v>
      </c>
      <c r="AD32" s="78">
        <v>-306299.84542040486</v>
      </c>
      <c r="AE32" s="78">
        <v>-88365.662478003476</v>
      </c>
      <c r="AF32" s="78">
        <v>-177717.30574635399</v>
      </c>
      <c r="AG32" s="78">
        <v>-272920.75901425502</v>
      </c>
      <c r="AH32" s="120"/>
      <c r="AI32" s="120"/>
      <c r="AJ32" s="120"/>
      <c r="AK32" s="123"/>
    </row>
    <row r="33" spans="1:37">
      <c r="A33" s="23" t="s">
        <v>476</v>
      </c>
      <c r="B33" s="23" t="s">
        <v>477</v>
      </c>
      <c r="C33" s="199">
        <v>-120036.23767210951</v>
      </c>
      <c r="D33" s="199">
        <v>-127557.32207557105</v>
      </c>
      <c r="E33" s="199">
        <v>-129289.21893619548</v>
      </c>
      <c r="F33" s="199">
        <v>-126885.18237534404</v>
      </c>
      <c r="G33" s="199">
        <v>-129353.35662257527</v>
      </c>
      <c r="H33" s="199">
        <v>-127859.25953370974</v>
      </c>
      <c r="I33" s="78">
        <v>-134089.18597791009</v>
      </c>
      <c r="J33" s="78">
        <v>-132863.38934896595</v>
      </c>
      <c r="K33" s="78">
        <v>-129204.70720961902</v>
      </c>
      <c r="L33" s="78">
        <v>-134802.91225970702</v>
      </c>
      <c r="M33" s="78">
        <v>-134886.05688187195</v>
      </c>
      <c r="N33" s="78">
        <v>-144844.52136506425</v>
      </c>
      <c r="O33" s="78">
        <v>-134091.53607524565</v>
      </c>
      <c r="P33" s="78">
        <v>-137005.71648785303</v>
      </c>
      <c r="Q33" s="78">
        <v>-144608.30793275899</v>
      </c>
      <c r="R33" s="172"/>
      <c r="S33" s="199">
        <v>-120036.23767210951</v>
      </c>
      <c r="T33" s="199">
        <v>-247593.55974768056</v>
      </c>
      <c r="U33" s="199">
        <v>-376882.77868387604</v>
      </c>
      <c r="V33" s="199">
        <v>-503767.96105922008</v>
      </c>
      <c r="W33" s="199">
        <v>-129353.35662257527</v>
      </c>
      <c r="X33" s="78">
        <v>-257212.61615628502</v>
      </c>
      <c r="Y33" s="78">
        <v>-391301.80213419511</v>
      </c>
      <c r="Z33" s="78">
        <v>-524165.19148316106</v>
      </c>
      <c r="AA33" s="78">
        <v>-128890.04627331463</v>
      </c>
      <c r="AB33" s="78">
        <v>-263692.95853302203</v>
      </c>
      <c r="AC33" s="78">
        <v>-398579.01541489398</v>
      </c>
      <c r="AD33" s="78">
        <v>-543423.53677995771</v>
      </c>
      <c r="AE33" s="78">
        <v>-134091.53607524565</v>
      </c>
      <c r="AF33" s="78">
        <v>-271097.25256309903</v>
      </c>
      <c r="AG33" s="78">
        <v>-415705.56049585802</v>
      </c>
      <c r="AH33" s="120"/>
      <c r="AI33" s="120"/>
      <c r="AJ33" s="120"/>
      <c r="AK33" s="123"/>
    </row>
    <row r="34" spans="1:37">
      <c r="A34" s="23" t="s">
        <v>478</v>
      </c>
      <c r="B34" s="23" t="s">
        <v>479</v>
      </c>
      <c r="C34" s="199">
        <v>-15086.951291394022</v>
      </c>
      <c r="D34" s="199">
        <v>-28513.444955048275</v>
      </c>
      <c r="E34" s="199">
        <v>-11015.625078797697</v>
      </c>
      <c r="F34" s="199">
        <v>-24551.84096933547</v>
      </c>
      <c r="G34" s="199">
        <v>-11591.243040071487</v>
      </c>
      <c r="H34" s="199">
        <v>-1110.9838948100369</v>
      </c>
      <c r="I34" s="78">
        <v>-12742.411995790088</v>
      </c>
      <c r="J34" s="78">
        <v>-9567.5976890124039</v>
      </c>
      <c r="K34" s="78">
        <v>-4364.9186607428537</v>
      </c>
      <c r="L34" s="78">
        <v>-3236.9320347337066</v>
      </c>
      <c r="M34" s="78">
        <v>-17283.822203063712</v>
      </c>
      <c r="N34" s="78">
        <v>-5675.9936978893893</v>
      </c>
      <c r="O34" s="78">
        <v>-4626.6395091724726</v>
      </c>
      <c r="P34" s="78">
        <v>-5904.223980203531</v>
      </c>
      <c r="Q34" s="78">
        <v>-6501.3868698521001</v>
      </c>
      <c r="R34" s="172"/>
      <c r="S34" s="199">
        <v>-15086.951291394022</v>
      </c>
      <c r="T34" s="199">
        <v>-43600.396246442295</v>
      </c>
      <c r="U34" s="199">
        <v>-54616.021325239992</v>
      </c>
      <c r="V34" s="199">
        <v>-79167.862294575461</v>
      </c>
      <c r="W34" s="199">
        <v>-11591.243040071487</v>
      </c>
      <c r="X34" s="78">
        <v>-12702.226934881524</v>
      </c>
      <c r="Y34" s="78">
        <v>-25444.638930671612</v>
      </c>
      <c r="Z34" s="78">
        <v>-35012.236619684016</v>
      </c>
      <c r="AA34" s="78">
        <v>-1128.3837735062716</v>
      </c>
      <c r="AB34" s="78">
        <v>-4194.7446012399796</v>
      </c>
      <c r="AC34" s="78">
        <v>-21478.5668043037</v>
      </c>
      <c r="AD34" s="78">
        <v>-26693.355415193037</v>
      </c>
      <c r="AE34" s="78">
        <v>-4626.6395091724726</v>
      </c>
      <c r="AF34" s="78">
        <v>-10530.863489376001</v>
      </c>
      <c r="AG34" s="78">
        <v>-17032.250359228001</v>
      </c>
      <c r="AH34" s="120"/>
      <c r="AI34" s="120"/>
      <c r="AJ34" s="120"/>
      <c r="AK34" s="123"/>
    </row>
    <row r="35" spans="1:37">
      <c r="A35" s="24" t="s">
        <v>480</v>
      </c>
      <c r="B35" s="24" t="s">
        <v>481</v>
      </c>
      <c r="C35" s="200">
        <v>-4261936.3827532735</v>
      </c>
      <c r="D35" s="200">
        <v>-4570706.8083463479</v>
      </c>
      <c r="E35" s="200">
        <v>-4600646.1672010496</v>
      </c>
      <c r="F35" s="200">
        <v>-5012543.5264085978</v>
      </c>
      <c r="G35" s="200">
        <v>-4754171.6961880643</v>
      </c>
      <c r="H35" s="200">
        <v>-4520988.4669877067</v>
      </c>
      <c r="I35" s="79">
        <v>-4895881.6942047626</v>
      </c>
      <c r="J35" s="79">
        <v>-5092280.8066957798</v>
      </c>
      <c r="K35" s="79">
        <v>-5056900.3604442813</v>
      </c>
      <c r="L35" s="79">
        <v>-5415492.1426537307</v>
      </c>
      <c r="M35" s="79">
        <v>-5886362.6345873997</v>
      </c>
      <c r="N35" s="79">
        <v>-5916268.2471077051</v>
      </c>
      <c r="O35" s="79">
        <v>-6137012.6553196497</v>
      </c>
      <c r="P35" s="79">
        <v>-6616142.1705818493</v>
      </c>
      <c r="Q35" s="79">
        <v>-7177768.3195655998</v>
      </c>
      <c r="R35" s="172"/>
      <c r="S35" s="200">
        <v>-4261936.3827532735</v>
      </c>
      <c r="T35" s="200">
        <v>-8832643.1910996214</v>
      </c>
      <c r="U35" s="200">
        <v>-13433289.358300671</v>
      </c>
      <c r="V35" s="200">
        <v>-18445832.884709269</v>
      </c>
      <c r="W35" s="200">
        <v>-4754171.6961880643</v>
      </c>
      <c r="X35" s="79">
        <v>-9275160.163175771</v>
      </c>
      <c r="Y35" s="79">
        <v>-14171041.857380534</v>
      </c>
      <c r="Z35" s="79">
        <v>-19263322.664076313</v>
      </c>
      <c r="AA35" s="79">
        <v>-5032669.050947167</v>
      </c>
      <c r="AB35" s="79">
        <v>-10435519.160677901</v>
      </c>
      <c r="AC35" s="79">
        <v>-16321881.7952653</v>
      </c>
      <c r="AD35" s="79">
        <v>-22283668.516222008</v>
      </c>
      <c r="AE35" s="79">
        <v>-6137012.6553196497</v>
      </c>
      <c r="AF35" s="79">
        <v>-12753154.793870499</v>
      </c>
      <c r="AG35" s="79">
        <v>-19930923.113436099</v>
      </c>
      <c r="AH35" s="121"/>
      <c r="AI35" s="121"/>
      <c r="AJ35" s="121"/>
      <c r="AK35" s="122"/>
    </row>
    <row r="36" spans="1:37">
      <c r="C36" s="193"/>
      <c r="D36" s="193"/>
      <c r="E36" s="193"/>
      <c r="F36" s="193"/>
      <c r="G36" s="193"/>
      <c r="H36" s="193"/>
      <c r="R36" s="172"/>
      <c r="S36" s="193"/>
      <c r="T36" s="193"/>
      <c r="U36" s="193"/>
      <c r="V36" s="193"/>
      <c r="W36" s="193"/>
    </row>
    <row r="37" spans="1:37">
      <c r="A37" s="24" t="s">
        <v>482</v>
      </c>
      <c r="B37" s="24" t="s">
        <v>483</v>
      </c>
      <c r="C37" s="200">
        <v>846040.6833975343</v>
      </c>
      <c r="D37" s="200">
        <v>675598.09968580958</v>
      </c>
      <c r="E37" s="200">
        <v>772882.39022818767</v>
      </c>
      <c r="F37" s="200">
        <v>587811.24026223086</v>
      </c>
      <c r="G37" s="200">
        <v>132792.12826013565</v>
      </c>
      <c r="H37" s="200">
        <v>788528.07721411623</v>
      </c>
      <c r="I37" s="79">
        <v>451624.22448977455</v>
      </c>
      <c r="J37" s="79">
        <v>237298.72310663573</v>
      </c>
      <c r="K37" s="79">
        <v>499950.66357920168</v>
      </c>
      <c r="L37" s="79">
        <v>699478.13272990845</v>
      </c>
      <c r="M37" s="79">
        <v>697099.20864090137</v>
      </c>
      <c r="N37" s="79">
        <v>679702.8858648818</v>
      </c>
      <c r="O37" s="79">
        <v>771488.18146755896</v>
      </c>
      <c r="P37" s="79">
        <v>909350.34362114035</v>
      </c>
      <c r="Q37" s="79">
        <v>673088.31188119948</v>
      </c>
      <c r="R37" s="172"/>
      <c r="S37" s="200">
        <v>846040.6833975343</v>
      </c>
      <c r="T37" s="200">
        <v>1521638.7830833439</v>
      </c>
      <c r="U37" s="200">
        <v>2294521.1733115315</v>
      </c>
      <c r="V37" s="200">
        <v>2882332.4135737624</v>
      </c>
      <c r="W37" s="200">
        <v>132792.12826013565</v>
      </c>
      <c r="X37" s="79">
        <v>921320.20547425188</v>
      </c>
      <c r="Y37" s="79">
        <v>1372944.4299640264</v>
      </c>
      <c r="Z37" s="79">
        <v>1610243.1530706622</v>
      </c>
      <c r="AA37" s="79">
        <v>499950.77127358876</v>
      </c>
      <c r="AB37" s="79">
        <v>1200832.9749304987</v>
      </c>
      <c r="AC37" s="79">
        <v>1897932.1835714001</v>
      </c>
      <c r="AD37" s="79">
        <v>2564276.4603292905</v>
      </c>
      <c r="AE37" s="79">
        <v>771488.18146755896</v>
      </c>
      <c r="AF37" s="79">
        <v>1680838.5283457004</v>
      </c>
      <c r="AG37" s="79">
        <v>2353926.8402268998</v>
      </c>
      <c r="AH37" s="121"/>
      <c r="AI37" s="121"/>
      <c r="AJ37" s="121"/>
      <c r="AK37" s="122"/>
    </row>
    <row r="38" spans="1:37">
      <c r="C38" s="193"/>
      <c r="D38" s="193"/>
      <c r="E38" s="193"/>
      <c r="F38" s="193"/>
      <c r="G38" s="193"/>
      <c r="H38" s="193"/>
      <c r="R38" s="172"/>
      <c r="S38" s="193"/>
      <c r="T38" s="193"/>
      <c r="U38" s="193"/>
      <c r="V38" s="193"/>
      <c r="W38" s="193"/>
    </row>
    <row r="39" spans="1:37">
      <c r="A39" s="23" t="s">
        <v>484</v>
      </c>
      <c r="B39" s="23" t="s">
        <v>485</v>
      </c>
      <c r="C39" s="199">
        <v>19930.217971077014</v>
      </c>
      <c r="D39" s="199">
        <v>-29512.286416554965</v>
      </c>
      <c r="E39" s="199">
        <v>85050.758330263663</v>
      </c>
      <c r="F39" s="199">
        <v>-81768.97531185452</v>
      </c>
      <c r="G39" s="199">
        <v>327515.01359418966</v>
      </c>
      <c r="H39" s="199">
        <v>-159687.43326315156</v>
      </c>
      <c r="I39" s="78">
        <v>61307.666040383105</v>
      </c>
      <c r="J39" s="78">
        <v>-220191.79521482429</v>
      </c>
      <c r="K39" s="78">
        <v>-17715.725070200471</v>
      </c>
      <c r="L39" s="78">
        <v>8832.68806831451</v>
      </c>
      <c r="M39" s="78">
        <v>5188.3245771160909</v>
      </c>
      <c r="N39" s="78">
        <v>1971.4578888035901</v>
      </c>
      <c r="O39" s="78">
        <v>-16870.274546000001</v>
      </c>
      <c r="P39" s="78">
        <v>23714.985601</v>
      </c>
      <c r="Q39" s="78">
        <v>28897.927245999999</v>
      </c>
      <c r="R39" s="172"/>
      <c r="S39" s="199">
        <v>19930.217971077014</v>
      </c>
      <c r="T39" s="199">
        <v>-9582.0684454779512</v>
      </c>
      <c r="U39" s="199">
        <v>75468.689884785708</v>
      </c>
      <c r="V39" s="199">
        <v>-6300.2854270688094</v>
      </c>
      <c r="W39" s="199">
        <v>327515.01359418966</v>
      </c>
      <c r="X39" s="78">
        <v>167827.5803310381</v>
      </c>
      <c r="Y39" s="78">
        <v>229135.24637142121</v>
      </c>
      <c r="Z39" s="78">
        <v>8943.4511565969224</v>
      </c>
      <c r="AA39" s="78">
        <v>-17715.725070200471</v>
      </c>
      <c r="AB39" s="78">
        <v>-8883.0370018859903</v>
      </c>
      <c r="AC39" s="78">
        <v>-3694.7124247698998</v>
      </c>
      <c r="AD39" s="78">
        <v>-1723.2545359663075</v>
      </c>
      <c r="AE39" s="78">
        <v>-16870.274546000001</v>
      </c>
      <c r="AF39" s="78">
        <v>6844.7110549999998</v>
      </c>
      <c r="AG39" s="78">
        <v>35742.638300999999</v>
      </c>
      <c r="AH39" s="120"/>
      <c r="AI39" s="120"/>
      <c r="AJ39" s="120"/>
      <c r="AK39" s="123"/>
    </row>
    <row r="40" spans="1:37">
      <c r="A40" s="23" t="s">
        <v>486</v>
      </c>
      <c r="B40" s="23" t="s">
        <v>487</v>
      </c>
      <c r="C40" s="199">
        <v>26839.687128592497</v>
      </c>
      <c r="D40" s="199">
        <v>10711.923624939936</v>
      </c>
      <c r="E40" s="199">
        <v>-134915.98660876311</v>
      </c>
      <c r="F40" s="199">
        <v>194234.75448187138</v>
      </c>
      <c r="G40" s="199">
        <v>-388299.15120742063</v>
      </c>
      <c r="H40" s="199">
        <v>172318.07537874093</v>
      </c>
      <c r="I40" s="78">
        <v>-87150.290309207485</v>
      </c>
      <c r="J40" s="78">
        <v>211795.86629849399</v>
      </c>
      <c r="K40" s="78">
        <v>2570.1838930730005</v>
      </c>
      <c r="L40" s="78">
        <v>72636.665799500348</v>
      </c>
      <c r="M40" s="78">
        <v>60346.319224484701</v>
      </c>
      <c r="N40" s="78">
        <v>13511.15279069604</v>
      </c>
      <c r="O40" s="78">
        <v>-55569.937467859003</v>
      </c>
      <c r="P40" s="78">
        <v>21868.024387225603</v>
      </c>
      <c r="Q40" s="78">
        <v>-13404.742660506898</v>
      </c>
      <c r="R40" s="172"/>
      <c r="S40" s="199">
        <v>26839.687128592497</v>
      </c>
      <c r="T40" s="199">
        <v>37551.610753532434</v>
      </c>
      <c r="U40" s="199">
        <v>-97364.375855230683</v>
      </c>
      <c r="V40" s="199">
        <v>96870.378626640682</v>
      </c>
      <c r="W40" s="199">
        <v>-388299.15120742063</v>
      </c>
      <c r="X40" s="78">
        <v>-215981.07582867969</v>
      </c>
      <c r="Y40" s="78">
        <v>-303131.36613788718</v>
      </c>
      <c r="Z40" s="78">
        <v>-91335.499839393189</v>
      </c>
      <c r="AA40" s="78">
        <v>2570.1838746858975</v>
      </c>
      <c r="AB40" s="78">
        <v>77819.866316186293</v>
      </c>
      <c r="AC40" s="78">
        <v>138166.18554067099</v>
      </c>
      <c r="AD40" s="78">
        <v>151677.33833136669</v>
      </c>
      <c r="AE40" s="78">
        <v>-55569.937467859003</v>
      </c>
      <c r="AF40" s="78">
        <v>-33701.9130806334</v>
      </c>
      <c r="AG40" s="78">
        <v>-47106.655741140297</v>
      </c>
      <c r="AH40" s="120"/>
      <c r="AI40" s="120"/>
      <c r="AJ40" s="120"/>
      <c r="AK40" s="123"/>
    </row>
    <row r="41" spans="1:37">
      <c r="A41" s="23" t="s">
        <v>488</v>
      </c>
      <c r="B41" s="23" t="s">
        <v>62</v>
      </c>
      <c r="C41" s="199">
        <v>-170761.91772931904</v>
      </c>
      <c r="D41" s="199">
        <v>-179749.3250989349</v>
      </c>
      <c r="E41" s="199">
        <v>-174102.44360627822</v>
      </c>
      <c r="F41" s="199">
        <v>-191547.84306685161</v>
      </c>
      <c r="G41" s="199">
        <v>-191425.68586572053</v>
      </c>
      <c r="H41" s="199">
        <v>-188015.66395555649</v>
      </c>
      <c r="I41" s="78">
        <v>-179429.06092756678</v>
      </c>
      <c r="J41" s="78">
        <v>-172537.33538170869</v>
      </c>
      <c r="K41" s="78">
        <v>-186533.4044231044</v>
      </c>
      <c r="L41" s="78">
        <v>-177720.26394625302</v>
      </c>
      <c r="M41" s="78">
        <v>-179094.15878223896</v>
      </c>
      <c r="N41" s="78">
        <v>-194437.87497466884</v>
      </c>
      <c r="O41" s="78">
        <v>-211002.15013473795</v>
      </c>
      <c r="P41" s="78">
        <v>-250598.83090320497</v>
      </c>
      <c r="Q41" s="78">
        <v>-249822.70876196498</v>
      </c>
      <c r="R41" s="172"/>
      <c r="S41" s="199">
        <v>-170761.91772931904</v>
      </c>
      <c r="T41" s="199">
        <v>-350511.24282825395</v>
      </c>
      <c r="U41" s="199">
        <v>-524613.68643453217</v>
      </c>
      <c r="V41" s="199">
        <v>-716161.52950138377</v>
      </c>
      <c r="W41" s="199">
        <v>-191425.68586572053</v>
      </c>
      <c r="X41" s="78">
        <v>-379441.34982127702</v>
      </c>
      <c r="Y41" s="78">
        <v>-558870.4107488438</v>
      </c>
      <c r="Z41" s="78">
        <v>-731407.74613055249</v>
      </c>
      <c r="AA41" s="78">
        <v>-186533.51422310443</v>
      </c>
      <c r="AB41" s="78">
        <v>-364245.44353435701</v>
      </c>
      <c r="AC41" s="78">
        <v>-543339.60231659596</v>
      </c>
      <c r="AD41" s="78">
        <v>-734429.94422726508</v>
      </c>
      <c r="AE41" s="78">
        <v>-211002.15013473795</v>
      </c>
      <c r="AF41" s="78">
        <v>-461600.98103794298</v>
      </c>
      <c r="AG41" s="78">
        <v>-711423.68979990797</v>
      </c>
      <c r="AH41" s="120"/>
      <c r="AI41" s="120"/>
      <c r="AJ41" s="120"/>
      <c r="AK41" s="123"/>
    </row>
    <row r="42" spans="1:37">
      <c r="A42" s="24" t="s">
        <v>489</v>
      </c>
      <c r="B42" s="24" t="s">
        <v>490</v>
      </c>
      <c r="C42" s="200">
        <v>-123992.01262964951</v>
      </c>
      <c r="D42" s="200">
        <v>-198549.68789054998</v>
      </c>
      <c r="E42" s="200">
        <v>-223967.67188477761</v>
      </c>
      <c r="F42" s="200">
        <v>-79082.06389683485</v>
      </c>
      <c r="G42" s="200">
        <v>-252209.8234789515</v>
      </c>
      <c r="H42" s="200">
        <v>-175385.02183996708</v>
      </c>
      <c r="I42" s="79">
        <v>-205271.68519639119</v>
      </c>
      <c r="J42" s="79">
        <v>-180933.26429803902</v>
      </c>
      <c r="K42" s="79">
        <v>-201678.94560023182</v>
      </c>
      <c r="L42" s="79">
        <v>-96250.91007843698</v>
      </c>
      <c r="M42" s="79">
        <v>-113559.51498064003</v>
      </c>
      <c r="N42" s="79">
        <v>-178955.26429516927</v>
      </c>
      <c r="O42" s="79">
        <v>-283442.36214859696</v>
      </c>
      <c r="P42" s="79">
        <v>-205015.82091497898</v>
      </c>
      <c r="Q42" s="79">
        <v>-234329.52417647198</v>
      </c>
      <c r="R42" s="172"/>
      <c r="S42" s="200">
        <v>-123992.01262964951</v>
      </c>
      <c r="T42" s="200">
        <v>-322541.70052019949</v>
      </c>
      <c r="U42" s="200">
        <v>-546509.3724049771</v>
      </c>
      <c r="V42" s="200">
        <v>-625591.43630181195</v>
      </c>
      <c r="W42" s="200">
        <v>-252209.8234789515</v>
      </c>
      <c r="X42" s="79">
        <v>-427594.84531891858</v>
      </c>
      <c r="Y42" s="79">
        <v>-632866.53051530977</v>
      </c>
      <c r="Z42" s="79">
        <v>-813799.7948133488</v>
      </c>
      <c r="AA42" s="79">
        <v>-201679.05541861901</v>
      </c>
      <c r="AB42" s="79">
        <v>-295308.61422005598</v>
      </c>
      <c r="AC42" s="79">
        <v>-408868.12920069601</v>
      </c>
      <c r="AD42" s="79">
        <v>-584475.86043186474</v>
      </c>
      <c r="AE42" s="79">
        <v>-283442.36214859696</v>
      </c>
      <c r="AF42" s="79">
        <v>-488458.183063576</v>
      </c>
      <c r="AG42" s="79">
        <v>-722787.70724004798</v>
      </c>
      <c r="AH42" s="121"/>
      <c r="AI42" s="121"/>
      <c r="AJ42" s="121"/>
      <c r="AK42" s="122"/>
    </row>
    <row r="43" spans="1:37">
      <c r="C43" s="193"/>
      <c r="D43" s="193"/>
      <c r="E43" s="193"/>
      <c r="F43" s="193"/>
      <c r="G43" s="193"/>
      <c r="H43" s="193"/>
      <c r="R43" s="172"/>
      <c r="S43" s="193"/>
      <c r="T43" s="193"/>
      <c r="U43" s="193"/>
      <c r="V43" s="193"/>
      <c r="W43" s="193"/>
    </row>
    <row r="44" spans="1:37">
      <c r="A44" s="24" t="s">
        <v>491</v>
      </c>
      <c r="B44" s="24" t="s">
        <v>66</v>
      </c>
      <c r="C44" s="200">
        <v>722048.67076788505</v>
      </c>
      <c r="D44" s="200">
        <v>477048.41179525934</v>
      </c>
      <c r="E44" s="200">
        <v>548914.71834340994</v>
      </c>
      <c r="F44" s="200">
        <v>508729.17636539554</v>
      </c>
      <c r="G44" s="200">
        <v>-119417.69521881585</v>
      </c>
      <c r="H44" s="200">
        <v>613143.05537414912</v>
      </c>
      <c r="I44" s="79">
        <v>246352.53929338336</v>
      </c>
      <c r="J44" s="79">
        <v>56365.458808596828</v>
      </c>
      <c r="K44" s="79">
        <v>298271.7179789698</v>
      </c>
      <c r="L44" s="79">
        <v>603227.2226514715</v>
      </c>
      <c r="M44" s="79">
        <v>583539.69366026134</v>
      </c>
      <c r="N44" s="79">
        <v>500747.62156971241</v>
      </c>
      <c r="O44" s="79">
        <v>488045.81931896147</v>
      </c>
      <c r="P44" s="79">
        <v>704334.52270616137</v>
      </c>
      <c r="Q44" s="79">
        <v>438758.78770472761</v>
      </c>
      <c r="R44" s="172"/>
      <c r="S44" s="200">
        <v>722048.67076788505</v>
      </c>
      <c r="T44" s="200">
        <v>1199097.0825631444</v>
      </c>
      <c r="U44" s="200">
        <v>1748011.8009065543</v>
      </c>
      <c r="V44" s="200">
        <v>2256740.9772719499</v>
      </c>
      <c r="W44" s="200">
        <v>-119417.69521881585</v>
      </c>
      <c r="X44" s="79">
        <v>493725.3601553333</v>
      </c>
      <c r="Y44" s="79">
        <v>740077.89944871666</v>
      </c>
      <c r="Z44" s="79">
        <v>796443.35825731349</v>
      </c>
      <c r="AA44" s="79">
        <v>298271.71585496975</v>
      </c>
      <c r="AB44" s="79">
        <v>905524.36071044276</v>
      </c>
      <c r="AC44" s="79">
        <v>1489064.0543707041</v>
      </c>
      <c r="AD44" s="79">
        <v>1979800.5998974256</v>
      </c>
      <c r="AE44" s="79">
        <v>488045.81931896147</v>
      </c>
      <c r="AF44" s="79">
        <v>1192380.3452821244</v>
      </c>
      <c r="AG44" s="79">
        <v>1631139.132986852</v>
      </c>
      <c r="AH44" s="121"/>
      <c r="AI44" s="121"/>
      <c r="AJ44" s="121"/>
      <c r="AK44" s="122"/>
    </row>
    <row r="45" spans="1:37">
      <c r="A45" s="23" t="s">
        <v>67</v>
      </c>
      <c r="B45" s="23" t="s">
        <v>68</v>
      </c>
      <c r="C45" s="199">
        <v>-164307.7302699266</v>
      </c>
      <c r="D45" s="199">
        <v>-90219.496368553431</v>
      </c>
      <c r="E45" s="199">
        <v>-70818.03877215524</v>
      </c>
      <c r="F45" s="199">
        <v>-325361.00520252052</v>
      </c>
      <c r="G45" s="199">
        <v>14607.96013145114</v>
      </c>
      <c r="H45" s="199">
        <v>-250552.21733909886</v>
      </c>
      <c r="I45" s="78">
        <v>-99483.339434937807</v>
      </c>
      <c r="J45" s="78">
        <v>-118109.62662705389</v>
      </c>
      <c r="K45" s="78">
        <v>-91331.590704548231</v>
      </c>
      <c r="L45" s="78">
        <v>-139550.47547369869</v>
      </c>
      <c r="M45" s="78">
        <v>-139358.75931367997</v>
      </c>
      <c r="N45" s="78">
        <v>-95245.777292734943</v>
      </c>
      <c r="O45" s="78">
        <v>-46359.512569146973</v>
      </c>
      <c r="P45" s="78">
        <v>-100806.58379381201</v>
      </c>
      <c r="Q45" s="78">
        <v>-46330.439077660994</v>
      </c>
      <c r="R45" s="172"/>
      <c r="S45" s="199">
        <v>-164307.7302699266</v>
      </c>
      <c r="T45" s="199">
        <v>-254527.22663848003</v>
      </c>
      <c r="U45" s="199">
        <v>-325345.26541063527</v>
      </c>
      <c r="V45" s="199">
        <v>-650706.27061315579</v>
      </c>
      <c r="W45" s="199">
        <v>14607.96013145114</v>
      </c>
      <c r="X45" s="78">
        <v>-235944.25720764772</v>
      </c>
      <c r="Y45" s="78">
        <v>-335427.59664258553</v>
      </c>
      <c r="Z45" s="78">
        <v>-453537.22326963942</v>
      </c>
      <c r="AA45" s="78">
        <v>-91331.590173548262</v>
      </c>
      <c r="AB45" s="78">
        <v>-232373.456152247</v>
      </c>
      <c r="AC45" s="78">
        <v>-371732.21546592697</v>
      </c>
      <c r="AD45" s="78">
        <v>-462582.90315066202</v>
      </c>
      <c r="AE45" s="78">
        <v>-46359.512569146973</v>
      </c>
      <c r="AF45" s="78">
        <v>-147166.09636295901</v>
      </c>
      <c r="AG45" s="78">
        <v>-193496.53544062001</v>
      </c>
      <c r="AH45" s="120"/>
      <c r="AI45" s="120"/>
      <c r="AJ45" s="120"/>
      <c r="AK45" s="123"/>
    </row>
    <row r="46" spans="1:37">
      <c r="A46" s="24" t="s">
        <v>78</v>
      </c>
      <c r="B46" s="24" t="s">
        <v>492</v>
      </c>
      <c r="C46" s="200">
        <v>557740.94049795833</v>
      </c>
      <c r="D46" s="200">
        <v>386828.91542670596</v>
      </c>
      <c r="E46" s="200">
        <v>478096.67957125488</v>
      </c>
      <c r="F46" s="200">
        <v>183368.1711628749</v>
      </c>
      <c r="G46" s="200">
        <v>-104809.73508736471</v>
      </c>
      <c r="H46" s="200">
        <v>362590.83803505031</v>
      </c>
      <c r="I46" s="79">
        <v>146869.19985844556</v>
      </c>
      <c r="J46" s="79">
        <v>-61744.167818457179</v>
      </c>
      <c r="K46" s="79">
        <v>206940.12727442163</v>
      </c>
      <c r="L46" s="79">
        <v>463676.74717777275</v>
      </c>
      <c r="M46" s="79">
        <v>444180.93434658134</v>
      </c>
      <c r="N46" s="79">
        <v>405501.84427697747</v>
      </c>
      <c r="O46" s="79">
        <v>441686.30674981454</v>
      </c>
      <c r="P46" s="79">
        <v>603527.93891234929</v>
      </c>
      <c r="Q46" s="79">
        <v>392428.34862706659</v>
      </c>
      <c r="R46" s="172"/>
      <c r="S46" s="200">
        <v>557740.94049795833</v>
      </c>
      <c r="T46" s="200">
        <v>944569.8559246643</v>
      </c>
      <c r="U46" s="200">
        <v>1422666.5354959192</v>
      </c>
      <c r="V46" s="200">
        <v>1606034.7066587941</v>
      </c>
      <c r="W46" s="200">
        <v>-104809.73508736471</v>
      </c>
      <c r="X46" s="79">
        <v>257781.10294768558</v>
      </c>
      <c r="Y46" s="79">
        <v>404650.30280613113</v>
      </c>
      <c r="Z46" s="79">
        <v>342906.13498767396</v>
      </c>
      <c r="AA46" s="79">
        <v>206940.12568142149</v>
      </c>
      <c r="AB46" s="79">
        <v>673150.90455819573</v>
      </c>
      <c r="AC46" s="79">
        <v>1117331.8389047771</v>
      </c>
      <c r="AD46" s="79">
        <v>1517217.6967467635</v>
      </c>
      <c r="AE46" s="79">
        <v>441686.30674981454</v>
      </c>
      <c r="AF46" s="79">
        <v>1045214.2489191653</v>
      </c>
      <c r="AG46" s="79">
        <v>1437642.5975462319</v>
      </c>
      <c r="AH46" s="121"/>
      <c r="AI46" s="121"/>
      <c r="AJ46" s="121"/>
      <c r="AK46" s="122"/>
    </row>
    <row r="47" spans="1:37">
      <c r="A47" s="23" t="s">
        <v>80</v>
      </c>
      <c r="B47" s="23" t="s">
        <v>493</v>
      </c>
      <c r="C47" s="199">
        <v>2531.3223899276122</v>
      </c>
      <c r="D47" s="199">
        <v>3612.7648681081541</v>
      </c>
      <c r="E47" s="199">
        <v>64011.370233827838</v>
      </c>
      <c r="F47" s="199">
        <v>42490.262937925203</v>
      </c>
      <c r="G47" s="199">
        <v>28852.677122999998</v>
      </c>
      <c r="H47" s="199">
        <v>-41338.600790193712</v>
      </c>
      <c r="I47" s="78">
        <v>5413.8370941738476</v>
      </c>
      <c r="J47" s="78">
        <v>403.32840977454998</v>
      </c>
      <c r="K47" s="78">
        <v>4247.7297808680587</v>
      </c>
      <c r="L47" s="78">
        <v>-2491.8766989860687</v>
      </c>
      <c r="M47" s="78">
        <v>1289.9068491847379</v>
      </c>
      <c r="N47" s="78">
        <v>1246.478045394837</v>
      </c>
      <c r="O47" s="78">
        <v>-99.625717293101218</v>
      </c>
      <c r="P47" s="78">
        <v>-631.85794894263177</v>
      </c>
      <c r="Q47" s="78">
        <v>20727.717878235733</v>
      </c>
      <c r="R47" s="172"/>
      <c r="S47" s="199">
        <v>2531.3223899276122</v>
      </c>
      <c r="T47" s="199">
        <v>6144.0872580357664</v>
      </c>
      <c r="U47" s="199">
        <v>70155.457491863606</v>
      </c>
      <c r="V47" s="199">
        <v>112645.72042978881</v>
      </c>
      <c r="W47" s="199">
        <v>28852.677122999998</v>
      </c>
      <c r="X47" s="78">
        <v>-12485.923667193711</v>
      </c>
      <c r="Y47" s="78">
        <v>-7072.086573019863</v>
      </c>
      <c r="Z47" s="78">
        <v>-6668.758163245313</v>
      </c>
      <c r="AA47" s="78">
        <v>4247.7297808680587</v>
      </c>
      <c r="AB47" s="78">
        <v>-778.00487211800896</v>
      </c>
      <c r="AC47" s="78">
        <v>511.90197706672899</v>
      </c>
      <c r="AD47" s="78">
        <v>7374.366457461565</v>
      </c>
      <c r="AE47" s="78">
        <v>-99.625717293101218</v>
      </c>
      <c r="AF47" s="78">
        <v>-731.48366623573304</v>
      </c>
      <c r="AG47" s="78">
        <v>19996.234211999999</v>
      </c>
      <c r="AH47" s="120"/>
      <c r="AI47" s="120"/>
      <c r="AJ47" s="120"/>
      <c r="AK47" s="123"/>
    </row>
    <row r="48" spans="1:37">
      <c r="A48" s="24" t="s">
        <v>494</v>
      </c>
      <c r="B48" s="24" t="s">
        <v>495</v>
      </c>
      <c r="C48" s="200">
        <v>560272.26288788591</v>
      </c>
      <c r="D48" s="200">
        <v>390441.68029481417</v>
      </c>
      <c r="E48" s="200">
        <v>542108.04980508261</v>
      </c>
      <c r="F48" s="200">
        <v>225858.43410080043</v>
      </c>
      <c r="G48" s="200">
        <v>-75957.057964364707</v>
      </c>
      <c r="H48" s="200">
        <v>321252.23724485654</v>
      </c>
      <c r="I48" s="79">
        <v>152283.03695261941</v>
      </c>
      <c r="J48" s="79">
        <v>-61340.839408682717</v>
      </c>
      <c r="K48" s="79">
        <v>211187.85705528967</v>
      </c>
      <c r="L48" s="79">
        <v>461184.87047878664</v>
      </c>
      <c r="M48" s="79">
        <v>445470.841195766</v>
      </c>
      <c r="N48" s="79">
        <v>406748.32232237235</v>
      </c>
      <c r="O48" s="79">
        <v>441586.68103252153</v>
      </c>
      <c r="P48" s="79">
        <v>602896.08096340671</v>
      </c>
      <c r="Q48" s="79">
        <v>413156.06650530221</v>
      </c>
      <c r="R48" s="172"/>
      <c r="S48" s="200">
        <v>560272.26288788591</v>
      </c>
      <c r="T48" s="200">
        <v>950713.94318270008</v>
      </c>
      <c r="U48" s="200">
        <v>1492821.9929877827</v>
      </c>
      <c r="V48" s="200">
        <v>1718680.4270885831</v>
      </c>
      <c r="W48" s="200">
        <v>-75957.057964364707</v>
      </c>
      <c r="X48" s="79">
        <v>245295.17928049187</v>
      </c>
      <c r="Y48" s="79">
        <v>397578.21623311128</v>
      </c>
      <c r="Z48" s="79">
        <v>336237.37682442856</v>
      </c>
      <c r="AA48" s="79">
        <v>211187.85546228953</v>
      </c>
      <c r="AB48" s="79">
        <v>672372.89968607773</v>
      </c>
      <c r="AC48" s="79">
        <v>1117843.7408818437</v>
      </c>
      <c r="AD48" s="79">
        <v>1524592.0632042252</v>
      </c>
      <c r="AE48" s="79">
        <v>441586.68103252153</v>
      </c>
      <c r="AF48" s="79">
        <v>1044482.7652529296</v>
      </c>
      <c r="AG48" s="79">
        <v>1457638.8317582319</v>
      </c>
      <c r="AH48" s="121"/>
      <c r="AI48" s="121"/>
      <c r="AJ48" s="121"/>
      <c r="AK48" s="122"/>
    </row>
    <row r="49" spans="1:37">
      <c r="A49" s="23" t="s">
        <v>496</v>
      </c>
      <c r="B49" s="23" t="s">
        <v>497</v>
      </c>
      <c r="C49" s="199">
        <v>500116.61619940621</v>
      </c>
      <c r="D49" s="199">
        <v>346599.34531670471</v>
      </c>
      <c r="E49" s="199">
        <v>477256.20501771453</v>
      </c>
      <c r="F49" s="199">
        <v>201565.11180896638</v>
      </c>
      <c r="G49" s="199">
        <v>-74658.082960553758</v>
      </c>
      <c r="H49" s="199">
        <v>244107.46056799463</v>
      </c>
      <c r="I49" s="78">
        <v>128336.10998957016</v>
      </c>
      <c r="J49" s="78">
        <v>-72660.913911600248</v>
      </c>
      <c r="K49" s="78">
        <v>194229.8927281131</v>
      </c>
      <c r="L49" s="78">
        <v>428024.84734292421</v>
      </c>
      <c r="M49" s="78">
        <v>408320.03137566184</v>
      </c>
      <c r="N49" s="78">
        <v>377985.55762776232</v>
      </c>
      <c r="O49" s="78">
        <v>429270.57306916709</v>
      </c>
      <c r="P49" s="78">
        <v>557683.46337510541</v>
      </c>
      <c r="Q49" s="78">
        <v>400303.9147844516</v>
      </c>
      <c r="R49" s="172"/>
      <c r="S49" s="199">
        <v>500116.61619940621</v>
      </c>
      <c r="T49" s="199">
        <v>846715.96151611093</v>
      </c>
      <c r="U49" s="199">
        <v>1323972.1665338255</v>
      </c>
      <c r="V49" s="199">
        <v>1525537.2783427918</v>
      </c>
      <c r="W49" s="199">
        <v>-74658.082960553758</v>
      </c>
      <c r="X49" s="78">
        <v>169449.37760744087</v>
      </c>
      <c r="Y49" s="78">
        <v>297785.48759701103</v>
      </c>
      <c r="Z49" s="78">
        <v>225124.57368541078</v>
      </c>
      <c r="AA49" s="78">
        <v>194229.89113511291</v>
      </c>
      <c r="AB49" s="78">
        <v>622254.73847803869</v>
      </c>
      <c r="AC49" s="78">
        <v>1030574.7698537005</v>
      </c>
      <c r="AD49" s="78">
        <v>1408560.3274814719</v>
      </c>
      <c r="AE49" s="78">
        <v>429270.57306916709</v>
      </c>
      <c r="AF49" s="78">
        <v>986954.17739866639</v>
      </c>
      <c r="AG49" s="78">
        <v>1387258.092183118</v>
      </c>
      <c r="AH49" s="120"/>
      <c r="AI49" s="120"/>
      <c r="AJ49" s="120"/>
      <c r="AK49" s="123"/>
    </row>
    <row r="50" spans="1:37">
      <c r="A50" s="23" t="s">
        <v>498</v>
      </c>
      <c r="B50" s="23" t="s">
        <v>499</v>
      </c>
      <c r="C50" s="199">
        <v>60155.646688480527</v>
      </c>
      <c r="D50" s="199">
        <v>43842.334978108251</v>
      </c>
      <c r="E50" s="199">
        <v>64851.844787369511</v>
      </c>
      <c r="F50" s="199">
        <v>24293.322291832854</v>
      </c>
      <c r="G50" s="199">
        <v>-1298.9750038109473</v>
      </c>
      <c r="H50" s="199">
        <v>77144.776676859008</v>
      </c>
      <c r="I50" s="78">
        <v>23946.926963052174</v>
      </c>
      <c r="J50" s="78">
        <v>11320.074502917341</v>
      </c>
      <c r="K50" s="78">
        <v>16957.964327176564</v>
      </c>
      <c r="L50" s="78">
        <v>33160.023135862401</v>
      </c>
      <c r="M50" s="78">
        <v>37150.809820104208</v>
      </c>
      <c r="N50" s="78">
        <v>28762.764694610029</v>
      </c>
      <c r="O50" s="78">
        <v>12316.107963356006</v>
      </c>
      <c r="P50" s="78">
        <v>45212.6175883014</v>
      </c>
      <c r="Q50" s="78">
        <v>12852.151720850597</v>
      </c>
      <c r="R50" s="172"/>
      <c r="S50" s="199">
        <v>60155.646688480527</v>
      </c>
      <c r="T50" s="199">
        <v>103997.98166658878</v>
      </c>
      <c r="U50" s="199">
        <v>168849.82645395829</v>
      </c>
      <c r="V50" s="199">
        <v>193143.14874579114</v>
      </c>
      <c r="W50" s="199">
        <v>-1298.9750038109473</v>
      </c>
      <c r="X50" s="78">
        <v>75845.801673048059</v>
      </c>
      <c r="Y50" s="78">
        <v>99792.728636100233</v>
      </c>
      <c r="Z50" s="78">
        <v>111112.80313901757</v>
      </c>
      <c r="AA50" s="78">
        <v>16957.964327176611</v>
      </c>
      <c r="AB50" s="78">
        <v>50118.161208038997</v>
      </c>
      <c r="AC50" s="78">
        <v>87268.971028143205</v>
      </c>
      <c r="AD50" s="78">
        <v>116031.73572275323</v>
      </c>
      <c r="AE50" s="78">
        <v>12316.107963356006</v>
      </c>
      <c r="AF50" s="78">
        <v>57528.5878542633</v>
      </c>
      <c r="AG50" s="78">
        <v>70380.739575113897</v>
      </c>
      <c r="AH50" s="78"/>
      <c r="AI50" s="78"/>
      <c r="AJ50" s="78"/>
      <c r="AK50" s="82"/>
    </row>
    <row r="51" spans="1:37" hidden="1">
      <c r="B51" s="220" t="s">
        <v>75</v>
      </c>
      <c r="C51" s="220">
        <f t="shared" ref="C51:N51" si="0">+ABS(C48-(C6+C7+C9+C11+C13+C14+C15+C16+C17+C18+C19+C22+C23+C25+C27+C28+C29+C30+C31+C32+C33+C34+C39+C40+C41+C45+C47))</f>
        <v>9.3132257461547852E-10</v>
      </c>
      <c r="D51" s="220">
        <f t="shared" si="0"/>
        <v>9.3132257461547852E-10</v>
      </c>
      <c r="E51" s="220">
        <f t="shared" si="0"/>
        <v>4.0745362639427185E-9</v>
      </c>
      <c r="F51" s="220">
        <f t="shared" si="0"/>
        <v>6.8394001573324203E-9</v>
      </c>
      <c r="G51" s="220">
        <f t="shared" si="0"/>
        <v>1.862645149230957E-9</v>
      </c>
      <c r="H51" s="220">
        <f t="shared" si="0"/>
        <v>5.8207660913467407E-10</v>
      </c>
      <c r="I51" s="220">
        <f t="shared" si="0"/>
        <v>3.434251993894577E-9</v>
      </c>
      <c r="J51" s="220">
        <f t="shared" si="0"/>
        <v>4.3073669075965881E-9</v>
      </c>
      <c r="K51" s="220">
        <f t="shared" si="0"/>
        <v>2.2700987756252289E-9</v>
      </c>
      <c r="L51" s="220">
        <f t="shared" si="0"/>
        <v>6.0186721384525299E-8</v>
      </c>
      <c r="M51" s="220">
        <f t="shared" si="0"/>
        <v>1.8218997865915298E-8</v>
      </c>
      <c r="N51" s="220">
        <f t="shared" si="0"/>
        <v>1.7462298274040222E-10</v>
      </c>
      <c r="O51" s="220">
        <f>+ABS(O48-(O6+O7+O9+O11+O13+O14+O15+O16+O17+O18+O19+O22+O23+O25+O27+O28+O29+O30+O31+O32+O33+O34+O39+O40+O41+O45+O47))</f>
        <v>8.7311491370201111E-10</v>
      </c>
      <c r="P51" s="220">
        <f>+ABS(P48-(P6+P7+P9+P11+P13+P14+P15+P16+P17+P18+P19+P22+P23+P25+P27+P28+P29+P30+P31+P32+P33+P34+P39+P40+P41+P45+P47))</f>
        <v>2.5611370801925659E-9</v>
      </c>
      <c r="Q51" s="220"/>
      <c r="R51" s="220"/>
      <c r="S51" s="220">
        <f>+ABS(S48-(S6+S7+S9+S11+S13+S14+S15+S16+S17+S18+S19+S22+S23+S25+S27+S28+S29+S30+S31+S32+S33+S34+S39+S40+S41+S45+S47))</f>
        <v>9.3132257461547852E-10</v>
      </c>
      <c r="T51" s="220">
        <f t="shared" ref="T51:AE51" si="1">+ABS(T48-(T6+T7+T9+T11+T13+T14+T15+T16+T17+T18+T19+T22+T23+T25+T27+T28+T29+T30+T31+T32+T33+T34+T39+T40+T41+T45+T47))</f>
        <v>4.6566128730773926E-10</v>
      </c>
      <c r="U51" s="220">
        <f t="shared" si="1"/>
        <v>9.3132257461547852E-10</v>
      </c>
      <c r="V51" s="220">
        <f t="shared" si="1"/>
        <v>4.4237822294235229E-9</v>
      </c>
      <c r="W51" s="220">
        <f t="shared" si="1"/>
        <v>2.7939677238464355E-9</v>
      </c>
      <c r="X51" s="220">
        <f t="shared" si="1"/>
        <v>4.0745362639427185E-10</v>
      </c>
      <c r="Y51" s="220">
        <f t="shared" si="1"/>
        <v>6.1700120568275452E-9</v>
      </c>
      <c r="Z51" s="220">
        <f t="shared" si="1"/>
        <v>2.2700987756252289E-9</v>
      </c>
      <c r="AA51" s="220">
        <f t="shared" si="1"/>
        <v>5.8207660913467407E-11</v>
      </c>
      <c r="AB51" s="220">
        <f t="shared" si="1"/>
        <v>5.1222741603851318E-8</v>
      </c>
      <c r="AC51" s="220">
        <f t="shared" si="1"/>
        <v>2.7474015951156616E-8</v>
      </c>
      <c r="AD51" s="220">
        <f t="shared" si="1"/>
        <v>7.9162418842315674E-9</v>
      </c>
      <c r="AE51" s="220">
        <f t="shared" si="1"/>
        <v>8.7311491370201111E-10</v>
      </c>
      <c r="AF51" s="220">
        <f>+ABS(AF48-(AF6+AF7+AF9+AF11+AF13+AF14+AF15+AF16+AF17+AF18+AF19+AF22+AF23+AF25+AF27+AF28+AF29+AF30+AF31+AF32+AF33+AF34+AF39+AF40+AF41+AF45+AF47))</f>
        <v>3.0267983675003052E-9</v>
      </c>
      <c r="AG51" s="220"/>
    </row>
    <row r="52" spans="1:37">
      <c r="B52" s="220"/>
      <c r="C52" s="220"/>
      <c r="D52" s="220"/>
      <c r="E52" s="220"/>
      <c r="F52" s="220"/>
      <c r="G52" s="220"/>
      <c r="H52" s="220"/>
      <c r="I52" s="220"/>
      <c r="J52" s="220"/>
      <c r="K52" s="220"/>
      <c r="L52" s="220"/>
      <c r="M52" s="220"/>
      <c r="N52" s="220"/>
      <c r="P52" s="220"/>
      <c r="Q52" s="220"/>
      <c r="R52" s="220"/>
      <c r="S52" s="220"/>
      <c r="T52" s="220"/>
      <c r="U52" s="220"/>
      <c r="V52" s="220"/>
      <c r="W52" s="220"/>
      <c r="X52" s="220"/>
      <c r="Y52" s="220"/>
      <c r="Z52" s="220"/>
      <c r="AA52" s="220"/>
      <c r="AB52" s="220"/>
    </row>
    <row r="53" spans="1:37">
      <c r="A53" s="192" t="s">
        <v>89</v>
      </c>
      <c r="B53" s="193"/>
      <c r="C53" s="193"/>
      <c r="D53" s="193"/>
      <c r="E53" s="193"/>
      <c r="F53" s="193"/>
      <c r="G53" s="193"/>
      <c r="H53" s="193"/>
      <c r="I53" s="193"/>
      <c r="J53" s="193"/>
      <c r="K53" s="193"/>
      <c r="L53" s="193"/>
      <c r="M53" s="193"/>
      <c r="N53" s="193"/>
      <c r="O53" s="193"/>
      <c r="P53" s="193"/>
      <c r="Q53" s="193"/>
      <c r="R53" s="193"/>
      <c r="S53" s="193"/>
      <c r="T53" s="193"/>
      <c r="U53" s="193"/>
      <c r="V53" s="193"/>
      <c r="W53" s="193"/>
      <c r="X53" s="193"/>
    </row>
    <row r="54" spans="1:37">
      <c r="AB54" s="78"/>
    </row>
    <row r="55" spans="1:37">
      <c r="B55" s="119" t="s">
        <v>500</v>
      </c>
      <c r="AB55" s="78"/>
    </row>
    <row r="56" spans="1:37">
      <c r="A56" s="1" t="s">
        <v>446</v>
      </c>
      <c r="B56" s="1" t="s">
        <v>446</v>
      </c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78"/>
      <c r="AC56" s="1"/>
      <c r="AD56" s="1"/>
      <c r="AE56" s="1"/>
      <c r="AF56" s="1"/>
      <c r="AG56" s="1"/>
      <c r="AH56" s="1"/>
      <c r="AI56" s="21"/>
    </row>
    <row r="57" spans="1:37">
      <c r="A57" s="4" t="s">
        <v>1</v>
      </c>
      <c r="B57" s="4" t="s">
        <v>2</v>
      </c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AB57" s="78"/>
      <c r="AE57" s="4"/>
      <c r="AF57" s="4"/>
      <c r="AG57" s="4"/>
      <c r="AH57" s="4"/>
      <c r="AI57" s="3"/>
    </row>
    <row r="58" spans="1:37">
      <c r="A58" s="5" t="s">
        <v>3</v>
      </c>
      <c r="B58" s="5" t="s">
        <v>4</v>
      </c>
      <c r="C58" s="77" t="s">
        <v>5</v>
      </c>
      <c r="D58" s="39"/>
      <c r="E58" s="39"/>
      <c r="F58" s="39"/>
      <c r="G58" s="39"/>
      <c r="H58" s="39"/>
      <c r="I58" s="39"/>
      <c r="J58" s="39"/>
      <c r="K58" s="39"/>
      <c r="L58" s="39"/>
      <c r="M58" s="39"/>
      <c r="N58" s="294" t="s">
        <v>260</v>
      </c>
      <c r="O58" s="294"/>
      <c r="P58" s="294"/>
      <c r="Q58" s="294"/>
      <c r="R58" s="294"/>
      <c r="S58" s="294"/>
      <c r="T58" s="294"/>
      <c r="U58" s="294"/>
      <c r="V58" s="294"/>
      <c r="W58" s="294"/>
      <c r="X58" s="294"/>
      <c r="AB58" s="78"/>
    </row>
    <row r="59" spans="1:37" ht="15" thickBot="1">
      <c r="A59" s="22"/>
      <c r="B59" s="22"/>
      <c r="C59" s="27" t="s">
        <v>265</v>
      </c>
      <c r="D59" s="27" t="s">
        <v>266</v>
      </c>
      <c r="E59" s="27" t="s">
        <v>267</v>
      </c>
      <c r="F59" s="27" t="s">
        <v>268</v>
      </c>
      <c r="G59" s="27" t="s">
        <v>269</v>
      </c>
      <c r="H59" s="27" t="s">
        <v>270</v>
      </c>
      <c r="I59" s="27" t="s">
        <v>271</v>
      </c>
      <c r="J59" s="27" t="s">
        <v>272</v>
      </c>
      <c r="K59" s="27" t="s">
        <v>205</v>
      </c>
      <c r="L59" s="27" t="s">
        <v>207</v>
      </c>
      <c r="M59" s="27" t="s">
        <v>208</v>
      </c>
      <c r="N59" s="27">
        <v>42369</v>
      </c>
      <c r="O59" s="27">
        <v>42460</v>
      </c>
      <c r="P59" s="27">
        <v>42551</v>
      </c>
      <c r="Q59" s="27">
        <v>42643</v>
      </c>
      <c r="R59" s="27">
        <v>42735</v>
      </c>
      <c r="S59" s="27">
        <v>42825</v>
      </c>
      <c r="T59" s="27">
        <v>42916</v>
      </c>
      <c r="U59" s="27">
        <v>43281</v>
      </c>
      <c r="V59" s="27">
        <v>43373</v>
      </c>
      <c r="W59" s="27">
        <v>43465</v>
      </c>
      <c r="AA59" s="78"/>
    </row>
    <row r="60" spans="1:37" ht="15" thickTop="1">
      <c r="A60" s="23" t="s">
        <v>20</v>
      </c>
      <c r="B60" s="23" t="s">
        <v>21</v>
      </c>
      <c r="C60" s="78">
        <f>O60</f>
        <v>2167855.9503570059</v>
      </c>
      <c r="D60" s="78">
        <f>P60-O60</f>
        <v>2928505.0247172527</v>
      </c>
      <c r="E60" s="78">
        <f>Q60-P60</f>
        <v>3413372.5594019732</v>
      </c>
      <c r="F60" s="78">
        <f t="shared" ref="F60:F73" si="2">R60-Q60</f>
        <v>3864981.8635991085</v>
      </c>
      <c r="G60" s="78">
        <f>S60</f>
        <v>3096904.2005057456</v>
      </c>
      <c r="H60" s="78">
        <f>T60-S60</f>
        <v>3729642.6339372257</v>
      </c>
      <c r="I60" s="78">
        <v>3729642.6339372257</v>
      </c>
      <c r="J60" s="78">
        <v>3046203.7130170632</v>
      </c>
      <c r="K60" s="78">
        <v>3081605.6126160719</v>
      </c>
      <c r="L60" s="78">
        <f>V60-U60</f>
        <v>3109287.2422183631</v>
      </c>
      <c r="M60" s="78">
        <v>3838769.4076196346</v>
      </c>
      <c r="N60" s="78">
        <v>8470116.0519408472</v>
      </c>
      <c r="O60" s="78">
        <v>2167855.9503570059</v>
      </c>
      <c r="P60" s="78">
        <v>5096360.9750742586</v>
      </c>
      <c r="Q60" s="78">
        <v>8509733.5344762318</v>
      </c>
      <c r="R60" s="78">
        <v>12374715.39807534</v>
      </c>
      <c r="S60" s="78">
        <v>3096904.2005057456</v>
      </c>
      <c r="T60" s="78">
        <v>6826546.8344429713</v>
      </c>
      <c r="U60" s="78">
        <v>6316897.1297162408</v>
      </c>
      <c r="V60" s="78">
        <v>9426184.3719346039</v>
      </c>
      <c r="W60" s="78">
        <v>13264953.779554239</v>
      </c>
      <c r="AA60" s="78"/>
    </row>
    <row r="61" spans="1:37">
      <c r="A61" s="23" t="s">
        <v>22</v>
      </c>
      <c r="B61" s="23" t="s">
        <v>23</v>
      </c>
      <c r="C61" s="78">
        <f t="shared" ref="C61:C73" si="3">O61</f>
        <v>-195170.30189065367</v>
      </c>
      <c r="D61" s="78">
        <f t="shared" ref="D61:D73" si="4">P61-O61</f>
        <v>-503864.25282083172</v>
      </c>
      <c r="E61" s="78">
        <f t="shared" ref="E61:E73" si="5">Q61-P61</f>
        <v>-528746.88831439719</v>
      </c>
      <c r="F61" s="78">
        <f t="shared" si="2"/>
        <v>-623256.94635310932</v>
      </c>
      <c r="G61" s="78">
        <f t="shared" ref="G61:G73" si="6">S61</f>
        <v>-364304.67784212343</v>
      </c>
      <c r="H61" s="78">
        <f t="shared" ref="H61:H73" si="7">T61-S61</f>
        <v>-676611.53412419045</v>
      </c>
      <c r="I61" s="78">
        <v>-676611.53412419045</v>
      </c>
      <c r="J61" s="78">
        <v>-697249.67120875092</v>
      </c>
      <c r="K61" s="78">
        <v>-370631.34193349141</v>
      </c>
      <c r="L61" s="78">
        <f t="shared" ref="L61:L73" si="8">V61-U61</f>
        <v>-518982.96946139773</v>
      </c>
      <c r="M61" s="78">
        <v>-982445.69658341957</v>
      </c>
      <c r="N61" s="78">
        <v>-937984.62922994664</v>
      </c>
      <c r="O61" s="78">
        <v>-195170.30189065367</v>
      </c>
      <c r="P61" s="78">
        <v>-699034.5547114854</v>
      </c>
      <c r="Q61" s="78">
        <v>-1227781.4430258826</v>
      </c>
      <c r="R61" s="78">
        <v>-1851038.3893789919</v>
      </c>
      <c r="S61" s="78">
        <v>-364304.67784212343</v>
      </c>
      <c r="T61" s="78">
        <v>-1040916.2119663139</v>
      </c>
      <c r="U61" s="78">
        <v>-1028677.6428223331</v>
      </c>
      <c r="V61" s="78">
        <v>-1547660.6122837309</v>
      </c>
      <c r="W61" s="78">
        <v>-2530106.3088671505</v>
      </c>
      <c r="AA61" s="78"/>
    </row>
    <row r="62" spans="1:37">
      <c r="A62" s="24" t="s">
        <v>24</v>
      </c>
      <c r="B62" s="24" t="s">
        <v>25</v>
      </c>
      <c r="C62" s="79">
        <f t="shared" si="3"/>
        <v>1972685.6484663524</v>
      </c>
      <c r="D62" s="79">
        <f t="shared" si="4"/>
        <v>2424640.771896421</v>
      </c>
      <c r="E62" s="79">
        <f t="shared" si="5"/>
        <v>2884625.6710875761</v>
      </c>
      <c r="F62" s="79">
        <f t="shared" si="2"/>
        <v>3241724.917245998</v>
      </c>
      <c r="G62" s="79">
        <f t="shared" si="6"/>
        <v>2732599.5226636222</v>
      </c>
      <c r="H62" s="79">
        <f t="shared" si="7"/>
        <v>3053031.0998130357</v>
      </c>
      <c r="I62" s="79">
        <v>3053031.0998130357</v>
      </c>
      <c r="J62" s="79">
        <v>2348954.0418083128</v>
      </c>
      <c r="K62" s="79">
        <v>2710974.2706825808</v>
      </c>
      <c r="L62" s="79">
        <f t="shared" si="8"/>
        <v>2590304.2727569658</v>
      </c>
      <c r="M62" s="79">
        <v>2856323.7110362146</v>
      </c>
      <c r="N62" s="79">
        <v>7532131.4227109002</v>
      </c>
      <c r="O62" s="79">
        <v>1972685.6484663524</v>
      </c>
      <c r="P62" s="79">
        <v>4397326.4203627734</v>
      </c>
      <c r="Q62" s="79">
        <v>7281952.0914503494</v>
      </c>
      <c r="R62" s="79">
        <v>10523677.008696347</v>
      </c>
      <c r="S62" s="79">
        <v>2732599.5226636222</v>
      </c>
      <c r="T62" s="79">
        <v>5785630.6224766579</v>
      </c>
      <c r="U62" s="79">
        <v>5288219.4868939072</v>
      </c>
      <c r="V62" s="79">
        <v>7878523.759650873</v>
      </c>
      <c r="W62" s="79">
        <v>10734847.470687088</v>
      </c>
      <c r="AA62" s="78"/>
    </row>
    <row r="63" spans="1:37">
      <c r="A63" s="23" t="s">
        <v>501</v>
      </c>
      <c r="B63" s="23" t="s">
        <v>502</v>
      </c>
      <c r="C63" s="78">
        <f t="shared" si="3"/>
        <v>525347.72849351156</v>
      </c>
      <c r="D63" s="78">
        <f t="shared" si="4"/>
        <v>524792.34264442383</v>
      </c>
      <c r="E63" s="78">
        <f t="shared" si="5"/>
        <v>550190.1945860195</v>
      </c>
      <c r="F63" s="78">
        <f t="shared" si="2"/>
        <v>555268.29923482845</v>
      </c>
      <c r="G63" s="78">
        <f t="shared" si="6"/>
        <v>547823.15470291581</v>
      </c>
      <c r="H63" s="78">
        <f t="shared" si="7"/>
        <v>574860.96186999045</v>
      </c>
      <c r="I63" s="78">
        <v>574860.96186999045</v>
      </c>
      <c r="J63" s="78">
        <v>620570.73587248032</v>
      </c>
      <c r="K63" s="78">
        <v>610757.55609804543</v>
      </c>
      <c r="L63" s="78">
        <f t="shared" si="8"/>
        <v>616032.33910261001</v>
      </c>
      <c r="M63" s="78">
        <v>668924.14689468034</v>
      </c>
      <c r="N63" s="78">
        <v>1952419.473381802</v>
      </c>
      <c r="O63" s="78">
        <v>525347.72849351156</v>
      </c>
      <c r="P63" s="78">
        <v>1050140.0711379354</v>
      </c>
      <c r="Q63" s="78">
        <v>1600330.2657239549</v>
      </c>
      <c r="R63" s="78">
        <v>2155598.5649587833</v>
      </c>
      <c r="S63" s="78">
        <v>547823.15470291581</v>
      </c>
      <c r="T63" s="78">
        <v>1122684.1165729063</v>
      </c>
      <c r="U63" s="78">
        <v>1218903.0898053995</v>
      </c>
      <c r="V63" s="78">
        <v>1834935.4289080095</v>
      </c>
      <c r="W63" s="78">
        <v>2503859.5758026899</v>
      </c>
      <c r="AA63" s="78"/>
    </row>
    <row r="64" spans="1:37">
      <c r="A64" s="23" t="s">
        <v>503</v>
      </c>
      <c r="B64" s="23" t="s">
        <v>504</v>
      </c>
      <c r="C64" s="78">
        <f t="shared" si="3"/>
        <v>558180.65591250907</v>
      </c>
      <c r="D64" s="78">
        <f t="shared" si="4"/>
        <v>560044.08287410776</v>
      </c>
      <c r="E64" s="78">
        <f t="shared" si="5"/>
        <v>581032.48494401295</v>
      </c>
      <c r="F64" s="78">
        <f t="shared" si="2"/>
        <v>619667.75343885738</v>
      </c>
      <c r="G64" s="78">
        <f t="shared" si="6"/>
        <v>643940.22062747844</v>
      </c>
      <c r="H64" s="78">
        <f t="shared" si="7"/>
        <v>689642.83992645203</v>
      </c>
      <c r="I64" s="78">
        <v>689642.83992645203</v>
      </c>
      <c r="J64" s="78">
        <v>753583.31614593952</v>
      </c>
      <c r="K64" s="78">
        <v>772371.15326938359</v>
      </c>
      <c r="L64" s="78">
        <f t="shared" si="8"/>
        <v>862383.72586667445</v>
      </c>
      <c r="M64" s="78">
        <v>927575.97648294503</v>
      </c>
      <c r="N64" s="78">
        <v>1953274.9420951251</v>
      </c>
      <c r="O64" s="78">
        <v>558180.65591250907</v>
      </c>
      <c r="P64" s="78">
        <v>1118224.7387866168</v>
      </c>
      <c r="Q64" s="78">
        <v>1699257.2237306298</v>
      </c>
      <c r="R64" s="78">
        <v>2318924.9771694872</v>
      </c>
      <c r="S64" s="78">
        <v>643940.22062747844</v>
      </c>
      <c r="T64" s="78">
        <v>1333583.0605539305</v>
      </c>
      <c r="U64" s="78">
        <v>1617185.3797195703</v>
      </c>
      <c r="V64" s="78">
        <v>2479569.1055862447</v>
      </c>
      <c r="W64" s="78">
        <v>3407145.0820691898</v>
      </c>
      <c r="AA64" s="78"/>
    </row>
    <row r="65" spans="1:27">
      <c r="A65" s="23" t="s">
        <v>57</v>
      </c>
      <c r="B65" s="23" t="s">
        <v>58</v>
      </c>
      <c r="C65" s="78">
        <f t="shared" si="3"/>
        <v>71704.885533255452</v>
      </c>
      <c r="D65" s="78">
        <f t="shared" si="4"/>
        <v>168.63986515183933</v>
      </c>
      <c r="E65" s="78">
        <f t="shared" si="5"/>
        <v>3023.7966244055715</v>
      </c>
      <c r="F65" s="78">
        <f t="shared" si="2"/>
        <v>574.77703700002166</v>
      </c>
      <c r="G65" s="78">
        <f t="shared" si="6"/>
        <v>9092.1719093711927</v>
      </c>
      <c r="H65" s="78">
        <f t="shared" si="7"/>
        <v>2163.8060879813838</v>
      </c>
      <c r="I65" s="78">
        <v>2163.8060879813838</v>
      </c>
      <c r="J65" s="78">
        <v>14750.885122935355</v>
      </c>
      <c r="K65" s="78">
        <v>674.27327757689318</v>
      </c>
      <c r="L65" s="78">
        <f t="shared" si="8"/>
        <v>1053.7391778904425</v>
      </c>
      <c r="M65" s="78">
        <v>1023.4792283862762</v>
      </c>
      <c r="N65" s="78">
        <v>70805.526937608985</v>
      </c>
      <c r="O65" s="78">
        <v>71704.885533255452</v>
      </c>
      <c r="P65" s="78">
        <v>71873.525398407292</v>
      </c>
      <c r="Q65" s="78">
        <v>74897.322022812863</v>
      </c>
      <c r="R65" s="78">
        <v>75472.099059812885</v>
      </c>
      <c r="S65" s="78">
        <v>9092.1719093711927</v>
      </c>
      <c r="T65" s="78">
        <v>11255.977997352576</v>
      </c>
      <c r="U65" s="78">
        <v>3746.5223116708225</v>
      </c>
      <c r="V65" s="78">
        <v>4800.2614895612651</v>
      </c>
      <c r="W65" s="78">
        <v>5823.7407179475413</v>
      </c>
      <c r="AA65" s="78"/>
    </row>
    <row r="66" spans="1:27">
      <c r="A66" s="23" t="s">
        <v>59</v>
      </c>
      <c r="B66" s="23" t="s">
        <v>60</v>
      </c>
      <c r="C66" s="78">
        <f t="shared" si="3"/>
        <v>295254.11047341593</v>
      </c>
      <c r="D66" s="78">
        <f t="shared" si="4"/>
        <v>70526.876157867198</v>
      </c>
      <c r="E66" s="78">
        <f t="shared" si="5"/>
        <v>259278.54474477441</v>
      </c>
      <c r="F66" s="78">
        <f t="shared" si="2"/>
        <v>345925.01088545239</v>
      </c>
      <c r="G66" s="78">
        <f t="shared" si="6"/>
        <v>270242.96557310596</v>
      </c>
      <c r="H66" s="78">
        <f t="shared" si="7"/>
        <v>287833.0434116472</v>
      </c>
      <c r="I66" s="78">
        <v>287833.0434116472</v>
      </c>
      <c r="J66" s="78">
        <v>132559.86121833825</v>
      </c>
      <c r="K66" s="78">
        <v>248227.61971374121</v>
      </c>
      <c r="L66" s="78">
        <f t="shared" si="8"/>
        <v>325557.64862735127</v>
      </c>
      <c r="M66" s="78">
        <v>105488.37256149319</v>
      </c>
      <c r="N66" s="78">
        <v>1171282.7668376821</v>
      </c>
      <c r="O66" s="78">
        <v>295254.11047341593</v>
      </c>
      <c r="P66" s="78">
        <v>365780.98663128313</v>
      </c>
      <c r="Q66" s="78">
        <v>625059.53137605754</v>
      </c>
      <c r="R66" s="78">
        <v>970984.54226150992</v>
      </c>
      <c r="S66" s="78">
        <v>270242.96557310596</v>
      </c>
      <c r="T66" s="78">
        <v>558076.00898475316</v>
      </c>
      <c r="U66" s="78">
        <v>609687.82371908322</v>
      </c>
      <c r="V66" s="78">
        <v>935245.47234643449</v>
      </c>
      <c r="W66" s="78">
        <v>1040698.8480439277</v>
      </c>
      <c r="AA66" s="78"/>
    </row>
    <row r="67" spans="1:27">
      <c r="A67" s="23" t="s">
        <v>454</v>
      </c>
      <c r="B67" s="23" t="s">
        <v>505</v>
      </c>
      <c r="C67" s="78">
        <f t="shared" si="3"/>
        <v>96578.203039524189</v>
      </c>
      <c r="D67" s="78">
        <f t="shared" si="4"/>
        <v>172355.7676026306</v>
      </c>
      <c r="E67" s="78">
        <f t="shared" si="5"/>
        <v>247789.99643118668</v>
      </c>
      <c r="F67" s="78">
        <f t="shared" si="2"/>
        <v>25369.994739728747</v>
      </c>
      <c r="G67" s="78">
        <f t="shared" si="6"/>
        <v>225491.30495136947</v>
      </c>
      <c r="H67" s="78">
        <f t="shared" si="7"/>
        <v>265849.19411202578</v>
      </c>
      <c r="I67" s="78">
        <v>265849.19411202578</v>
      </c>
      <c r="J67" s="78">
        <v>108752.81347753876</v>
      </c>
      <c r="K67" s="78">
        <v>1839.2752443294353</v>
      </c>
      <c r="L67" s="78">
        <f 